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hliu\Desktop\bootcamp\6.7.2019 bootcamp_hw\"/>
    </mc:Choice>
  </mc:AlternateContent>
  <xr:revisionPtr revIDLastSave="0" documentId="13_ncr:1_{BF00B016-5C81-416E-9139-8A43DEDCF005}" xr6:coauthVersionLast="36" xr6:coauthVersionMax="36" xr10:uidLastSave="{00000000-0000-0000-0000-000000000000}"/>
  <bookViews>
    <workbookView xWindow="0" yWindow="0" windowWidth="21570" windowHeight="6645" activeTab="2" xr2:uid="{00000000-000D-0000-FFFF-FFFF00000000}"/>
  </bookViews>
  <sheets>
    <sheet name="PIVOT1" sheetId="2" r:id="rId1"/>
    <sheet name="PIVOT2" sheetId="3" r:id="rId2"/>
    <sheet name="RAW" sheetId="1" r:id="rId3"/>
  </sheets>
  <definedNames>
    <definedName name="_xlnm._FilterDatabase" localSheetId="2" hidden="1">RAW!$A$1:$R$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58.808402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6" r:id="rId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T4115" i="1" l="1"/>
  <c r="S4115" i="1"/>
  <c r="T4114" i="1"/>
  <c r="S4114" i="1"/>
  <c r="T4113" i="1"/>
  <c r="S4113" i="1"/>
  <c r="T4112" i="1"/>
  <c r="S4112" i="1"/>
  <c r="T4111" i="1"/>
  <c r="S4111" i="1"/>
  <c r="T4110" i="1"/>
  <c r="S4110" i="1"/>
  <c r="T4109" i="1"/>
  <c r="S4109" i="1"/>
  <c r="T4108" i="1"/>
  <c r="S4108" i="1"/>
  <c r="T4107" i="1"/>
  <c r="S4107" i="1"/>
  <c r="T4106" i="1"/>
  <c r="S4106" i="1"/>
  <c r="T4105" i="1"/>
  <c r="S4105" i="1"/>
  <c r="T4104" i="1"/>
  <c r="S4104" i="1"/>
  <c r="T4103" i="1"/>
  <c r="S4103" i="1"/>
  <c r="T4102" i="1"/>
  <c r="S4102" i="1"/>
  <c r="T4101" i="1"/>
  <c r="S4101" i="1"/>
  <c r="T4100" i="1"/>
  <c r="S4100" i="1"/>
  <c r="T4099" i="1"/>
  <c r="S4099" i="1"/>
  <c r="T4098" i="1"/>
  <c r="S4098" i="1"/>
  <c r="T4097" i="1"/>
  <c r="S4097" i="1"/>
  <c r="T4096" i="1"/>
  <c r="S4096" i="1"/>
  <c r="T4095" i="1"/>
  <c r="S4095" i="1"/>
  <c r="T4094" i="1"/>
  <c r="S4094" i="1"/>
  <c r="T4093" i="1"/>
  <c r="S4093" i="1"/>
  <c r="T4092" i="1"/>
  <c r="S4092" i="1"/>
  <c r="T4091" i="1"/>
  <c r="S4091" i="1"/>
  <c r="T4090" i="1"/>
  <c r="S4090" i="1"/>
  <c r="T4089" i="1"/>
  <c r="S4089" i="1"/>
  <c r="T4088" i="1"/>
  <c r="S4088" i="1"/>
  <c r="T4087" i="1"/>
  <c r="S4087" i="1"/>
  <c r="T4086" i="1"/>
  <c r="S4086" i="1"/>
  <c r="T4085" i="1"/>
  <c r="S4085" i="1"/>
  <c r="T4084" i="1"/>
  <c r="S4084" i="1"/>
  <c r="T4083" i="1"/>
  <c r="S4083" i="1"/>
  <c r="T4082" i="1"/>
  <c r="S4082" i="1"/>
  <c r="T4081" i="1"/>
  <c r="S4081" i="1"/>
  <c r="T4080" i="1"/>
  <c r="S4080" i="1"/>
  <c r="T4079" i="1"/>
  <c r="S4079" i="1"/>
  <c r="T4078" i="1"/>
  <c r="S4078" i="1"/>
  <c r="T4077" i="1"/>
  <c r="S4077" i="1"/>
  <c r="T4076" i="1"/>
  <c r="S4076" i="1"/>
  <c r="T4075" i="1"/>
  <c r="S4075" i="1"/>
  <c r="T4074" i="1"/>
  <c r="S4074" i="1"/>
  <c r="T4073" i="1"/>
  <c r="S4073" i="1"/>
  <c r="T4072" i="1"/>
  <c r="S4072" i="1"/>
  <c r="T4071" i="1"/>
  <c r="S4071" i="1"/>
  <c r="T4070" i="1"/>
  <c r="S4070" i="1"/>
  <c r="T4069" i="1"/>
  <c r="S4069" i="1"/>
  <c r="T4068" i="1"/>
  <c r="S4068" i="1"/>
  <c r="T4067" i="1"/>
  <c r="S4067" i="1"/>
  <c r="T4066" i="1"/>
  <c r="S4066" i="1"/>
  <c r="T4065" i="1"/>
  <c r="S4065" i="1"/>
  <c r="T4064" i="1"/>
  <c r="S4064" i="1"/>
  <c r="T4063" i="1"/>
  <c r="S4063" i="1"/>
  <c r="T4062" i="1"/>
  <c r="S4062" i="1"/>
  <c r="T4061" i="1"/>
  <c r="S4061" i="1"/>
  <c r="T4060" i="1"/>
  <c r="S4060" i="1"/>
  <c r="T4059" i="1"/>
  <c r="S4059" i="1"/>
  <c r="T4058" i="1"/>
  <c r="S4058" i="1"/>
  <c r="T4057" i="1"/>
  <c r="S4057" i="1"/>
  <c r="T4056" i="1"/>
  <c r="S4056" i="1"/>
  <c r="T4055" i="1"/>
  <c r="S4055" i="1"/>
  <c r="T4054" i="1"/>
  <c r="S4054" i="1"/>
  <c r="T4053" i="1"/>
  <c r="S4053" i="1"/>
  <c r="T4052" i="1"/>
  <c r="S4052" i="1"/>
  <c r="T4051" i="1"/>
  <c r="S4051" i="1"/>
  <c r="T4050" i="1"/>
  <c r="S4050" i="1"/>
  <c r="T4049" i="1"/>
  <c r="S4049" i="1"/>
  <c r="T4048" i="1"/>
  <c r="S4048" i="1"/>
  <c r="T4047" i="1"/>
  <c r="S4047" i="1"/>
  <c r="T4046" i="1"/>
  <c r="S4046" i="1"/>
  <c r="T4045" i="1"/>
  <c r="S4045" i="1"/>
  <c r="T4044" i="1"/>
  <c r="S4044" i="1"/>
  <c r="T4043" i="1"/>
  <c r="S4043" i="1"/>
  <c r="T4042" i="1"/>
  <c r="S4042" i="1"/>
  <c r="T4041" i="1"/>
  <c r="S4041" i="1"/>
  <c r="T4040" i="1"/>
  <c r="S4040" i="1"/>
  <c r="T4039" i="1"/>
  <c r="S4039" i="1"/>
  <c r="T4038" i="1"/>
  <c r="S4038" i="1"/>
  <c r="T4037" i="1"/>
  <c r="S4037" i="1"/>
  <c r="T4036" i="1"/>
  <c r="S4036" i="1"/>
  <c r="T4035" i="1"/>
  <c r="S4035" i="1"/>
  <c r="T4034" i="1"/>
  <c r="S4034" i="1"/>
  <c r="T4033" i="1"/>
  <c r="S4033" i="1"/>
  <c r="T4032" i="1"/>
  <c r="S4032" i="1"/>
  <c r="T4031" i="1"/>
  <c r="S4031" i="1"/>
  <c r="T4030" i="1"/>
  <c r="S4030" i="1"/>
  <c r="T4029" i="1"/>
  <c r="S4029" i="1"/>
  <c r="T4028" i="1"/>
  <c r="S4028" i="1"/>
  <c r="T4027" i="1"/>
  <c r="S4027" i="1"/>
  <c r="T4026" i="1"/>
  <c r="S4026" i="1"/>
  <c r="T4025" i="1"/>
  <c r="S4025" i="1"/>
  <c r="T4024" i="1"/>
  <c r="S4024" i="1"/>
  <c r="T4023" i="1"/>
  <c r="S4023" i="1"/>
  <c r="T4022" i="1"/>
  <c r="S4022" i="1"/>
  <c r="T4021" i="1"/>
  <c r="S4021" i="1"/>
  <c r="T4020" i="1"/>
  <c r="S4020" i="1"/>
  <c r="T4019" i="1"/>
  <c r="S4019" i="1"/>
  <c r="T4018" i="1"/>
  <c r="S4018" i="1"/>
  <c r="T4017" i="1"/>
  <c r="S4017" i="1"/>
  <c r="T4016" i="1"/>
  <c r="S4016" i="1"/>
  <c r="T4015" i="1"/>
  <c r="S4015" i="1"/>
  <c r="T4014" i="1"/>
  <c r="S4014" i="1"/>
  <c r="T4013" i="1"/>
  <c r="S4013" i="1"/>
  <c r="T4012" i="1"/>
  <c r="S4012" i="1"/>
  <c r="T4011" i="1"/>
  <c r="S4011" i="1"/>
  <c r="T4010" i="1"/>
  <c r="S4010" i="1"/>
  <c r="T4009" i="1"/>
  <c r="S4009" i="1"/>
  <c r="T4008" i="1"/>
  <c r="S4008" i="1"/>
  <c r="T4007" i="1"/>
  <c r="S4007" i="1"/>
  <c r="T4006" i="1"/>
  <c r="S4006" i="1"/>
  <c r="T4005" i="1"/>
  <c r="S4005" i="1"/>
  <c r="T4004" i="1"/>
  <c r="S4004" i="1"/>
  <c r="T4003" i="1"/>
  <c r="S4003" i="1"/>
  <c r="T4002" i="1"/>
  <c r="S4002" i="1"/>
  <c r="T4001" i="1"/>
  <c r="S4001" i="1"/>
  <c r="T4000" i="1"/>
  <c r="S4000" i="1"/>
  <c r="T3999" i="1"/>
  <c r="S3999" i="1"/>
  <c r="T3998" i="1"/>
  <c r="S3998" i="1"/>
  <c r="T3997" i="1"/>
  <c r="S3997" i="1"/>
  <c r="T3996" i="1"/>
  <c r="S3996" i="1"/>
  <c r="T3995" i="1"/>
  <c r="S3995" i="1"/>
  <c r="T3994" i="1"/>
  <c r="S3994" i="1"/>
  <c r="T3993" i="1"/>
  <c r="S3993" i="1"/>
  <c r="T3992" i="1"/>
  <c r="S3992" i="1"/>
  <c r="T3991" i="1"/>
  <c r="S3991" i="1"/>
  <c r="T3990" i="1"/>
  <c r="S3990" i="1"/>
  <c r="T3989" i="1"/>
  <c r="S3989" i="1"/>
  <c r="T3988" i="1"/>
  <c r="S3988" i="1"/>
  <c r="T3987" i="1"/>
  <c r="S3987" i="1"/>
  <c r="T3986" i="1"/>
  <c r="S3986" i="1"/>
  <c r="T3985" i="1"/>
  <c r="S3985" i="1"/>
  <c r="T3984" i="1"/>
  <c r="S3984" i="1"/>
  <c r="T3983" i="1"/>
  <c r="S3983" i="1"/>
  <c r="T3982" i="1"/>
  <c r="S3982" i="1"/>
  <c r="T3981" i="1"/>
  <c r="S3981" i="1"/>
  <c r="T3980" i="1"/>
  <c r="S3980" i="1"/>
  <c r="T3979" i="1"/>
  <c r="S3979" i="1"/>
  <c r="T3978" i="1"/>
  <c r="S3978" i="1"/>
  <c r="T3977" i="1"/>
  <c r="S3977" i="1"/>
  <c r="T3976" i="1"/>
  <c r="S3976" i="1"/>
  <c r="T3975" i="1"/>
  <c r="S3975" i="1"/>
  <c r="T3974" i="1"/>
  <c r="S3974" i="1"/>
  <c r="T3973" i="1"/>
  <c r="S3973" i="1"/>
  <c r="T3972" i="1"/>
  <c r="S3972" i="1"/>
  <c r="T3971" i="1"/>
  <c r="S3971" i="1"/>
  <c r="T3970" i="1"/>
  <c r="S3970" i="1"/>
  <c r="T3969" i="1"/>
  <c r="S3969" i="1"/>
  <c r="T3968" i="1"/>
  <c r="S3968" i="1"/>
  <c r="T3967" i="1"/>
  <c r="S3967" i="1"/>
  <c r="T3966" i="1"/>
  <c r="S3966" i="1"/>
  <c r="T3965" i="1"/>
  <c r="S3965" i="1"/>
  <c r="T3964" i="1"/>
  <c r="S3964" i="1"/>
  <c r="T3963" i="1"/>
  <c r="S3963" i="1"/>
  <c r="T3962" i="1"/>
  <c r="S3962" i="1"/>
  <c r="T3961" i="1"/>
  <c r="S3961" i="1"/>
  <c r="T3960" i="1"/>
  <c r="S3960" i="1"/>
  <c r="T3959" i="1"/>
  <c r="S3959" i="1"/>
  <c r="T3958" i="1"/>
  <c r="S3958" i="1"/>
  <c r="T3957" i="1"/>
  <c r="S3957" i="1"/>
  <c r="T3956" i="1"/>
  <c r="S3956" i="1"/>
  <c r="T3955" i="1"/>
  <c r="S3955" i="1"/>
  <c r="T3954" i="1"/>
  <c r="S3954" i="1"/>
  <c r="T3953" i="1"/>
  <c r="S3953" i="1"/>
  <c r="T3952" i="1"/>
  <c r="S3952" i="1"/>
  <c r="T3951" i="1"/>
  <c r="S3951" i="1"/>
  <c r="T3950" i="1"/>
  <c r="S3950" i="1"/>
  <c r="T3949" i="1"/>
  <c r="S3949" i="1"/>
  <c r="T3948" i="1"/>
  <c r="S3948" i="1"/>
  <c r="T3947" i="1"/>
  <c r="S3947" i="1"/>
  <c r="T3946" i="1"/>
  <c r="S3946" i="1"/>
  <c r="T3945" i="1"/>
  <c r="S3945" i="1"/>
  <c r="T3944" i="1"/>
  <c r="S3944" i="1"/>
  <c r="T3943" i="1"/>
  <c r="S3943" i="1"/>
  <c r="T3942" i="1"/>
  <c r="S3942" i="1"/>
  <c r="T3941" i="1"/>
  <c r="S3941" i="1"/>
  <c r="T3940" i="1"/>
  <c r="S3940" i="1"/>
  <c r="T3939" i="1"/>
  <c r="S3939" i="1"/>
  <c r="T3938" i="1"/>
  <c r="S3938" i="1"/>
  <c r="T3937" i="1"/>
  <c r="S3937" i="1"/>
  <c r="T3936" i="1"/>
  <c r="S3936" i="1"/>
  <c r="T3935" i="1"/>
  <c r="S3935" i="1"/>
  <c r="T3934" i="1"/>
  <c r="S3934" i="1"/>
  <c r="T3933" i="1"/>
  <c r="S3933" i="1"/>
  <c r="T3932" i="1"/>
  <c r="S3932" i="1"/>
  <c r="T3931" i="1"/>
  <c r="S3931" i="1"/>
  <c r="T3930" i="1"/>
  <c r="S3930" i="1"/>
  <c r="T3929" i="1"/>
  <c r="S3929" i="1"/>
  <c r="T3928" i="1"/>
  <c r="S3928" i="1"/>
  <c r="T3927" i="1"/>
  <c r="S3927" i="1"/>
  <c r="T3926" i="1"/>
  <c r="S3926" i="1"/>
  <c r="T3925" i="1"/>
  <c r="S3925" i="1"/>
  <c r="T3924" i="1"/>
  <c r="S3924" i="1"/>
  <c r="T3923" i="1"/>
  <c r="S3923" i="1"/>
  <c r="T3922" i="1"/>
  <c r="S3922" i="1"/>
  <c r="T3921" i="1"/>
  <c r="S3921" i="1"/>
  <c r="T3920" i="1"/>
  <c r="S3920" i="1"/>
  <c r="T3919" i="1"/>
  <c r="S3919" i="1"/>
  <c r="T3918" i="1"/>
  <c r="S3918" i="1"/>
  <c r="T3917" i="1"/>
  <c r="S3917" i="1"/>
  <c r="T3916" i="1"/>
  <c r="S3916" i="1"/>
  <c r="T3915" i="1"/>
  <c r="S3915" i="1"/>
  <c r="T3914" i="1"/>
  <c r="S3914" i="1"/>
  <c r="T3913" i="1"/>
  <c r="S3913" i="1"/>
  <c r="T3912" i="1"/>
  <c r="S3912" i="1"/>
  <c r="T3911" i="1"/>
  <c r="S3911" i="1"/>
  <c r="T3910" i="1"/>
  <c r="S3910" i="1"/>
  <c r="T3909" i="1"/>
  <c r="S3909" i="1"/>
  <c r="T3908" i="1"/>
  <c r="S3908" i="1"/>
  <c r="T3907" i="1"/>
  <c r="S3907" i="1"/>
  <c r="T3906" i="1"/>
  <c r="S3906" i="1"/>
  <c r="T3905" i="1"/>
  <c r="S3905" i="1"/>
  <c r="T3904" i="1"/>
  <c r="S3904" i="1"/>
  <c r="T3903" i="1"/>
  <c r="S3903" i="1"/>
  <c r="T3902" i="1"/>
  <c r="S3902" i="1"/>
  <c r="T3901" i="1"/>
  <c r="S3901" i="1"/>
  <c r="T3900" i="1"/>
  <c r="S3900" i="1"/>
  <c r="T3899" i="1"/>
  <c r="S3899" i="1"/>
  <c r="T3898" i="1"/>
  <c r="S3898" i="1"/>
  <c r="T3897" i="1"/>
  <c r="S3897" i="1"/>
  <c r="T3896" i="1"/>
  <c r="S3896" i="1"/>
  <c r="T3895" i="1"/>
  <c r="S3895" i="1"/>
  <c r="T3894" i="1"/>
  <c r="S3894" i="1"/>
  <c r="T3893" i="1"/>
  <c r="S3893" i="1"/>
  <c r="T3892" i="1"/>
  <c r="S3892" i="1"/>
  <c r="T3891" i="1"/>
  <c r="S3891" i="1"/>
  <c r="T3890" i="1"/>
  <c r="S3890" i="1"/>
  <c r="T3889" i="1"/>
  <c r="S3889" i="1"/>
  <c r="T3888" i="1"/>
  <c r="S3888" i="1"/>
  <c r="T3887" i="1"/>
  <c r="S3887" i="1"/>
  <c r="T3886" i="1"/>
  <c r="S3886" i="1"/>
  <c r="T3885" i="1"/>
  <c r="S3885" i="1"/>
  <c r="T3884" i="1"/>
  <c r="S3884" i="1"/>
  <c r="T3883" i="1"/>
  <c r="S3883" i="1"/>
  <c r="T3882" i="1"/>
  <c r="S3882" i="1"/>
  <c r="T3881" i="1"/>
  <c r="S3881" i="1"/>
  <c r="T3880" i="1"/>
  <c r="S3880" i="1"/>
  <c r="T3879" i="1"/>
  <c r="S3879" i="1"/>
  <c r="T3878" i="1"/>
  <c r="S3878" i="1"/>
  <c r="T3877" i="1"/>
  <c r="S3877" i="1"/>
  <c r="T3876" i="1"/>
  <c r="S3876" i="1"/>
  <c r="T3875" i="1"/>
  <c r="S3875" i="1"/>
  <c r="T3874" i="1"/>
  <c r="S3874" i="1"/>
  <c r="T3873" i="1"/>
  <c r="S3873" i="1"/>
  <c r="T3872" i="1"/>
  <c r="S3872" i="1"/>
  <c r="T3871" i="1"/>
  <c r="S3871" i="1"/>
  <c r="T3870" i="1"/>
  <c r="S3870" i="1"/>
  <c r="T3869" i="1"/>
  <c r="S3869" i="1"/>
  <c r="T3868" i="1"/>
  <c r="S3868" i="1"/>
  <c r="T3867" i="1"/>
  <c r="S3867" i="1"/>
  <c r="T3866" i="1"/>
  <c r="S3866" i="1"/>
  <c r="T3865" i="1"/>
  <c r="S3865" i="1"/>
  <c r="T3864" i="1"/>
  <c r="S3864" i="1"/>
  <c r="T3863" i="1"/>
  <c r="S3863" i="1"/>
  <c r="T3862" i="1"/>
  <c r="S3862" i="1"/>
  <c r="T3861" i="1"/>
  <c r="S3861" i="1"/>
  <c r="T3860" i="1"/>
  <c r="S3860" i="1"/>
  <c r="T3859" i="1"/>
  <c r="S3859" i="1"/>
  <c r="T3858" i="1"/>
  <c r="S3858" i="1"/>
  <c r="T3857" i="1"/>
  <c r="S3857" i="1"/>
  <c r="T3856" i="1"/>
  <c r="S3856" i="1"/>
  <c r="T3855" i="1"/>
  <c r="S3855" i="1"/>
  <c r="T3854" i="1"/>
  <c r="S3854" i="1"/>
  <c r="T3853" i="1"/>
  <c r="S3853" i="1"/>
  <c r="T3852" i="1"/>
  <c r="S3852" i="1"/>
  <c r="T3851" i="1"/>
  <c r="S3851" i="1"/>
  <c r="T3850" i="1"/>
  <c r="S3850" i="1"/>
  <c r="T3849" i="1"/>
  <c r="S3849" i="1"/>
  <c r="T3848" i="1"/>
  <c r="S3848" i="1"/>
  <c r="T3847" i="1"/>
  <c r="S3847" i="1"/>
  <c r="T3846" i="1"/>
  <c r="S3846" i="1"/>
  <c r="T3845" i="1"/>
  <c r="S3845" i="1"/>
  <c r="T3844" i="1"/>
  <c r="S3844" i="1"/>
  <c r="T3843" i="1"/>
  <c r="S3843" i="1"/>
  <c r="T3842" i="1"/>
  <c r="S3842" i="1"/>
  <c r="T3841" i="1"/>
  <c r="S3841" i="1"/>
  <c r="T3840" i="1"/>
  <c r="S3840" i="1"/>
  <c r="T3839" i="1"/>
  <c r="S3839" i="1"/>
  <c r="T3838" i="1"/>
  <c r="S3838" i="1"/>
  <c r="T3837" i="1"/>
  <c r="S3837" i="1"/>
  <c r="T3836" i="1"/>
  <c r="S3836" i="1"/>
  <c r="T3835" i="1"/>
  <c r="S3835" i="1"/>
  <c r="T3834" i="1"/>
  <c r="S3834" i="1"/>
  <c r="T3833" i="1"/>
  <c r="S3833" i="1"/>
  <c r="T3832" i="1"/>
  <c r="S3832" i="1"/>
  <c r="T3831" i="1"/>
  <c r="S3831" i="1"/>
  <c r="T3830" i="1"/>
  <c r="S3830" i="1"/>
  <c r="T3829" i="1"/>
  <c r="S3829" i="1"/>
  <c r="T3828" i="1"/>
  <c r="S3828" i="1"/>
  <c r="T3827" i="1"/>
  <c r="S3827" i="1"/>
  <c r="T3826" i="1"/>
  <c r="S3826" i="1"/>
  <c r="T3825" i="1"/>
  <c r="S3825" i="1"/>
  <c r="T3824" i="1"/>
  <c r="S3824" i="1"/>
  <c r="T3823" i="1"/>
  <c r="S3823" i="1"/>
  <c r="T3822" i="1"/>
  <c r="S3822" i="1"/>
  <c r="T3821" i="1"/>
  <c r="S3821" i="1"/>
  <c r="T3820" i="1"/>
  <c r="S3820" i="1"/>
  <c r="T3819" i="1"/>
  <c r="S3819" i="1"/>
  <c r="T3818" i="1"/>
  <c r="S3818" i="1"/>
  <c r="T3817" i="1"/>
  <c r="S3817" i="1"/>
  <c r="T3816" i="1"/>
  <c r="S3816" i="1"/>
  <c r="T3815" i="1"/>
  <c r="S3815" i="1"/>
  <c r="T3814" i="1"/>
  <c r="S3814" i="1"/>
  <c r="T3813" i="1"/>
  <c r="S3813" i="1"/>
  <c r="T3812" i="1"/>
  <c r="S3812" i="1"/>
  <c r="T3811" i="1"/>
  <c r="S3811" i="1"/>
  <c r="T3810" i="1"/>
  <c r="S3810" i="1"/>
  <c r="T3809" i="1"/>
  <c r="S3809" i="1"/>
  <c r="T3808" i="1"/>
  <c r="S3808" i="1"/>
  <c r="T3807" i="1"/>
  <c r="S3807" i="1"/>
  <c r="T3806" i="1"/>
  <c r="S3806" i="1"/>
  <c r="T3805" i="1"/>
  <c r="S3805" i="1"/>
  <c r="T3804" i="1"/>
  <c r="S3804" i="1"/>
  <c r="T3803" i="1"/>
  <c r="S3803" i="1"/>
  <c r="T3802" i="1"/>
  <c r="S3802" i="1"/>
  <c r="T3801" i="1"/>
  <c r="S3801" i="1"/>
  <c r="T3800" i="1"/>
  <c r="S3800" i="1"/>
  <c r="T3799" i="1"/>
  <c r="S3799" i="1"/>
  <c r="T3798" i="1"/>
  <c r="S3798" i="1"/>
  <c r="T3797" i="1"/>
  <c r="S3797" i="1"/>
  <c r="T3796" i="1"/>
  <c r="S3796" i="1"/>
  <c r="T3795" i="1"/>
  <c r="S3795" i="1"/>
  <c r="T3794" i="1"/>
  <c r="S3794" i="1"/>
  <c r="T3793" i="1"/>
  <c r="S3793" i="1"/>
  <c r="T3792" i="1"/>
  <c r="S3792" i="1"/>
  <c r="T3791" i="1"/>
  <c r="S3791" i="1"/>
  <c r="T3790" i="1"/>
  <c r="S3790" i="1"/>
  <c r="T3789" i="1"/>
  <c r="S3789" i="1"/>
  <c r="T3788" i="1"/>
  <c r="S3788" i="1"/>
  <c r="T3787" i="1"/>
  <c r="S3787" i="1"/>
  <c r="T3786" i="1"/>
  <c r="S3786" i="1"/>
  <c r="T3785" i="1"/>
  <c r="S3785" i="1"/>
  <c r="T3784" i="1"/>
  <c r="S3784" i="1"/>
  <c r="T3783" i="1"/>
  <c r="S3783" i="1"/>
  <c r="T3782" i="1"/>
  <c r="S3782" i="1"/>
  <c r="T3781" i="1"/>
  <c r="S3781" i="1"/>
  <c r="T3780" i="1"/>
  <c r="S3780" i="1"/>
  <c r="T3779" i="1"/>
  <c r="S3779" i="1"/>
  <c r="T3778" i="1"/>
  <c r="S3778" i="1"/>
  <c r="T3777" i="1"/>
  <c r="S3777" i="1"/>
  <c r="T3776" i="1"/>
  <c r="S3776" i="1"/>
  <c r="T3775" i="1"/>
  <c r="S3775" i="1"/>
  <c r="T3774" i="1"/>
  <c r="S3774" i="1"/>
  <c r="T3773" i="1"/>
  <c r="S3773" i="1"/>
  <c r="T3772" i="1"/>
  <c r="S3772" i="1"/>
  <c r="T3771" i="1"/>
  <c r="S3771" i="1"/>
  <c r="T3770" i="1"/>
  <c r="S3770" i="1"/>
  <c r="T3769" i="1"/>
  <c r="S3769" i="1"/>
  <c r="T3768" i="1"/>
  <c r="S3768" i="1"/>
  <c r="T3767" i="1"/>
  <c r="S3767" i="1"/>
  <c r="T3766" i="1"/>
  <c r="S3766" i="1"/>
  <c r="T3765" i="1"/>
  <c r="S3765" i="1"/>
  <c r="T3764" i="1"/>
  <c r="S3764" i="1"/>
  <c r="T3763" i="1"/>
  <c r="S3763" i="1"/>
  <c r="T3762" i="1"/>
  <c r="S3762" i="1"/>
  <c r="T3761" i="1"/>
  <c r="S3761" i="1"/>
  <c r="T3760" i="1"/>
  <c r="S3760" i="1"/>
  <c r="T3759" i="1"/>
  <c r="S3759" i="1"/>
  <c r="T3758" i="1"/>
  <c r="S3758" i="1"/>
  <c r="T3757" i="1"/>
  <c r="S3757" i="1"/>
  <c r="T3756" i="1"/>
  <c r="S3756" i="1"/>
  <c r="T3755" i="1"/>
  <c r="S3755" i="1"/>
  <c r="T3754" i="1"/>
  <c r="S3754" i="1"/>
  <c r="T3753" i="1"/>
  <c r="S3753" i="1"/>
  <c r="T3752" i="1"/>
  <c r="S3752" i="1"/>
  <c r="T3751" i="1"/>
  <c r="S3751" i="1"/>
  <c r="T3750" i="1"/>
  <c r="S3750" i="1"/>
  <c r="T3749" i="1"/>
  <c r="S3749" i="1"/>
  <c r="T3748" i="1"/>
  <c r="S3748" i="1"/>
  <c r="T3747" i="1"/>
  <c r="S3747" i="1"/>
  <c r="T3746" i="1"/>
  <c r="S3746" i="1"/>
  <c r="T3745" i="1"/>
  <c r="S3745" i="1"/>
  <c r="T3744" i="1"/>
  <c r="S3744" i="1"/>
  <c r="T3743" i="1"/>
  <c r="S3743" i="1"/>
  <c r="T3742" i="1"/>
  <c r="S3742" i="1"/>
  <c r="T3741" i="1"/>
  <c r="S3741" i="1"/>
  <c r="T3740" i="1"/>
  <c r="S3740" i="1"/>
  <c r="T3739" i="1"/>
  <c r="S3739" i="1"/>
  <c r="T3738" i="1"/>
  <c r="S3738" i="1"/>
  <c r="T3737" i="1"/>
  <c r="S3737" i="1"/>
  <c r="T3736" i="1"/>
  <c r="S3736" i="1"/>
  <c r="T3735" i="1"/>
  <c r="S3735" i="1"/>
  <c r="T3734" i="1"/>
  <c r="S3734" i="1"/>
  <c r="T3733" i="1"/>
  <c r="S3733" i="1"/>
  <c r="T3732" i="1"/>
  <c r="S3732" i="1"/>
  <c r="T3731" i="1"/>
  <c r="S3731" i="1"/>
  <c r="T3730" i="1"/>
  <c r="S3730" i="1"/>
  <c r="T3729" i="1"/>
  <c r="S3729" i="1"/>
  <c r="T3728" i="1"/>
  <c r="S3728" i="1"/>
  <c r="T3727" i="1"/>
  <c r="S3727" i="1"/>
  <c r="T3726" i="1"/>
  <c r="S3726" i="1"/>
  <c r="T3725" i="1"/>
  <c r="S3725" i="1"/>
  <c r="T3724" i="1"/>
  <c r="S3724" i="1"/>
  <c r="T3723" i="1"/>
  <c r="S3723" i="1"/>
  <c r="T3722" i="1"/>
  <c r="S3722" i="1"/>
  <c r="T3721" i="1"/>
  <c r="S3721" i="1"/>
  <c r="T3720" i="1"/>
  <c r="S3720" i="1"/>
  <c r="T3719" i="1"/>
  <c r="S3719" i="1"/>
  <c r="T3718" i="1"/>
  <c r="S3718" i="1"/>
  <c r="T3717" i="1"/>
  <c r="S3717" i="1"/>
  <c r="T3716" i="1"/>
  <c r="S3716" i="1"/>
  <c r="T3715" i="1"/>
  <c r="S3715" i="1"/>
  <c r="T3714" i="1"/>
  <c r="S3714" i="1"/>
  <c r="T3713" i="1"/>
  <c r="S3713" i="1"/>
  <c r="T3712" i="1"/>
  <c r="S3712" i="1"/>
  <c r="T3711" i="1"/>
  <c r="S3711" i="1"/>
  <c r="T3710" i="1"/>
  <c r="S3710" i="1"/>
  <c r="T3709" i="1"/>
  <c r="S3709" i="1"/>
  <c r="T3708" i="1"/>
  <c r="S3708" i="1"/>
  <c r="T3707" i="1"/>
  <c r="S3707" i="1"/>
  <c r="T3706" i="1"/>
  <c r="S3706" i="1"/>
  <c r="T3705" i="1"/>
  <c r="S3705" i="1"/>
  <c r="T3704" i="1"/>
  <c r="S3704" i="1"/>
  <c r="T3703" i="1"/>
  <c r="S3703" i="1"/>
  <c r="T3702" i="1"/>
  <c r="S3702" i="1"/>
  <c r="T3701" i="1"/>
  <c r="S3701" i="1"/>
  <c r="T3700" i="1"/>
  <c r="S3700" i="1"/>
  <c r="T3699" i="1"/>
  <c r="S3699" i="1"/>
  <c r="T3698" i="1"/>
  <c r="S3698" i="1"/>
  <c r="T3697" i="1"/>
  <c r="S3697" i="1"/>
  <c r="T3696" i="1"/>
  <c r="S3696" i="1"/>
  <c r="T3695" i="1"/>
  <c r="S3695" i="1"/>
  <c r="T3694" i="1"/>
  <c r="S3694" i="1"/>
  <c r="T3693" i="1"/>
  <c r="S3693" i="1"/>
  <c r="T3692" i="1"/>
  <c r="S3692" i="1"/>
  <c r="T3691" i="1"/>
  <c r="S3691" i="1"/>
  <c r="T3690" i="1"/>
  <c r="S3690" i="1"/>
  <c r="T3689" i="1"/>
  <c r="S3689" i="1"/>
  <c r="T3688" i="1"/>
  <c r="S3688" i="1"/>
  <c r="T3687" i="1"/>
  <c r="S3687" i="1"/>
  <c r="T3686" i="1"/>
  <c r="S3686" i="1"/>
  <c r="T3685" i="1"/>
  <c r="S3685" i="1"/>
  <c r="T3684" i="1"/>
  <c r="S3684" i="1"/>
  <c r="T3683" i="1"/>
  <c r="S3683" i="1"/>
  <c r="T3682" i="1"/>
  <c r="S3682" i="1"/>
  <c r="T3681" i="1"/>
  <c r="S3681" i="1"/>
  <c r="T3680" i="1"/>
  <c r="S3680" i="1"/>
  <c r="T3679" i="1"/>
  <c r="S3679" i="1"/>
  <c r="T3678" i="1"/>
  <c r="S3678" i="1"/>
  <c r="T3677" i="1"/>
  <c r="S3677" i="1"/>
  <c r="T3676" i="1"/>
  <c r="S3676" i="1"/>
  <c r="T3675" i="1"/>
  <c r="S3675" i="1"/>
  <c r="T3674" i="1"/>
  <c r="S3674" i="1"/>
  <c r="T3673" i="1"/>
  <c r="S3673" i="1"/>
  <c r="T3672" i="1"/>
  <c r="S3672" i="1"/>
  <c r="T3671" i="1"/>
  <c r="S3671" i="1"/>
  <c r="T3670" i="1"/>
  <c r="S3670" i="1"/>
  <c r="T3669" i="1"/>
  <c r="S3669" i="1"/>
  <c r="T3668" i="1"/>
  <c r="S3668" i="1"/>
  <c r="T3667" i="1"/>
  <c r="S3667" i="1"/>
  <c r="T3666" i="1"/>
  <c r="S3666" i="1"/>
  <c r="T3665" i="1"/>
  <c r="S3665" i="1"/>
  <c r="T3664" i="1"/>
  <c r="S3664" i="1"/>
  <c r="T3663" i="1"/>
  <c r="S3663" i="1"/>
  <c r="T3662" i="1"/>
  <c r="S3662" i="1"/>
  <c r="T3661" i="1"/>
  <c r="S3661" i="1"/>
  <c r="T3660" i="1"/>
  <c r="S3660" i="1"/>
  <c r="T3659" i="1"/>
  <c r="S3659" i="1"/>
  <c r="T3658" i="1"/>
  <c r="S3658" i="1"/>
  <c r="T3657" i="1"/>
  <c r="S3657" i="1"/>
  <c r="T3656" i="1"/>
  <c r="S3656" i="1"/>
  <c r="T3655" i="1"/>
  <c r="S3655" i="1"/>
  <c r="T3654" i="1"/>
  <c r="S3654" i="1"/>
  <c r="T3653" i="1"/>
  <c r="S3653" i="1"/>
  <c r="T3652" i="1"/>
  <c r="S3652" i="1"/>
  <c r="T3651" i="1"/>
  <c r="S3651" i="1"/>
  <c r="T3650" i="1"/>
  <c r="S3650" i="1"/>
  <c r="T3649" i="1"/>
  <c r="S3649" i="1"/>
  <c r="T3648" i="1"/>
  <c r="S3648" i="1"/>
  <c r="T3647" i="1"/>
  <c r="S3647" i="1"/>
  <c r="T3646" i="1"/>
  <c r="S3646" i="1"/>
  <c r="T3645" i="1"/>
  <c r="S3645" i="1"/>
  <c r="T3644" i="1"/>
  <c r="S3644" i="1"/>
  <c r="T3643" i="1"/>
  <c r="S3643" i="1"/>
  <c r="T3642" i="1"/>
  <c r="S3642" i="1"/>
  <c r="T3641" i="1"/>
  <c r="S3641" i="1"/>
  <c r="T3640" i="1"/>
  <c r="S3640" i="1"/>
  <c r="T3639" i="1"/>
  <c r="S3639" i="1"/>
  <c r="T3638" i="1"/>
  <c r="S3638" i="1"/>
  <c r="T3637" i="1"/>
  <c r="S3637" i="1"/>
  <c r="T3636" i="1"/>
  <c r="S3636" i="1"/>
  <c r="T3635" i="1"/>
  <c r="S3635" i="1"/>
  <c r="T3634" i="1"/>
  <c r="S3634" i="1"/>
  <c r="T3633" i="1"/>
  <c r="S3633" i="1"/>
  <c r="T3632" i="1"/>
  <c r="S3632" i="1"/>
  <c r="T3631" i="1"/>
  <c r="S3631" i="1"/>
  <c r="T3630" i="1"/>
  <c r="S3630" i="1"/>
  <c r="T3629" i="1"/>
  <c r="S3629" i="1"/>
  <c r="T3628" i="1"/>
  <c r="S3628" i="1"/>
  <c r="T3627" i="1"/>
  <c r="S3627" i="1"/>
  <c r="T3626" i="1"/>
  <c r="S3626" i="1"/>
  <c r="T3625" i="1"/>
  <c r="S3625" i="1"/>
  <c r="T3624" i="1"/>
  <c r="S3624" i="1"/>
  <c r="T3623" i="1"/>
  <c r="S3623" i="1"/>
  <c r="T3622" i="1"/>
  <c r="S3622" i="1"/>
  <c r="T3621" i="1"/>
  <c r="S3621" i="1"/>
  <c r="T3620" i="1"/>
  <c r="S3620" i="1"/>
  <c r="T3619" i="1"/>
  <c r="S3619" i="1"/>
  <c r="T3618" i="1"/>
  <c r="S3618" i="1"/>
  <c r="T3617" i="1"/>
  <c r="S3617" i="1"/>
  <c r="T3616" i="1"/>
  <c r="S3616" i="1"/>
  <c r="T3615" i="1"/>
  <c r="S3615" i="1"/>
  <c r="T3614" i="1"/>
  <c r="S3614" i="1"/>
  <c r="T3613" i="1"/>
  <c r="S3613" i="1"/>
  <c r="T3612" i="1"/>
  <c r="S3612" i="1"/>
  <c r="T3611" i="1"/>
  <c r="S3611" i="1"/>
  <c r="T3610" i="1"/>
  <c r="S3610" i="1"/>
  <c r="T3609" i="1"/>
  <c r="S3609" i="1"/>
  <c r="T3608" i="1"/>
  <c r="S3608" i="1"/>
  <c r="T3607" i="1"/>
  <c r="S3607" i="1"/>
  <c r="T3606" i="1"/>
  <c r="S3606" i="1"/>
  <c r="T3605" i="1"/>
  <c r="S3605" i="1"/>
  <c r="T3604" i="1"/>
  <c r="S3604" i="1"/>
  <c r="T3603" i="1"/>
  <c r="S3603" i="1"/>
  <c r="T3602" i="1"/>
  <c r="S3602" i="1"/>
  <c r="T3601" i="1"/>
  <c r="S3601" i="1"/>
  <c r="T3600" i="1"/>
  <c r="S3600" i="1"/>
  <c r="T3599" i="1"/>
  <c r="S3599" i="1"/>
  <c r="T3598" i="1"/>
  <c r="S3598" i="1"/>
  <c r="T3597" i="1"/>
  <c r="S3597" i="1"/>
  <c r="T3596" i="1"/>
  <c r="S3596" i="1"/>
  <c r="T3595" i="1"/>
  <c r="S3595" i="1"/>
  <c r="T3594" i="1"/>
  <c r="S3594" i="1"/>
  <c r="T3593" i="1"/>
  <c r="S3593" i="1"/>
  <c r="T3592" i="1"/>
  <c r="S3592" i="1"/>
  <c r="T3591" i="1"/>
  <c r="S3591" i="1"/>
  <c r="T3590" i="1"/>
  <c r="S3590" i="1"/>
  <c r="T3589" i="1"/>
  <c r="S3589" i="1"/>
  <c r="T3588" i="1"/>
  <c r="S3588" i="1"/>
  <c r="T3587" i="1"/>
  <c r="S3587" i="1"/>
  <c r="T3586" i="1"/>
  <c r="S3586" i="1"/>
  <c r="T3585" i="1"/>
  <c r="S3585" i="1"/>
  <c r="T3584" i="1"/>
  <c r="S3584" i="1"/>
  <c r="T3583" i="1"/>
  <c r="S3583" i="1"/>
  <c r="T3582" i="1"/>
  <c r="S3582" i="1"/>
  <c r="T3581" i="1"/>
  <c r="S3581" i="1"/>
  <c r="T3580" i="1"/>
  <c r="S3580" i="1"/>
  <c r="T3579" i="1"/>
  <c r="S3579" i="1"/>
  <c r="T3578" i="1"/>
  <c r="S3578" i="1"/>
  <c r="T3577" i="1"/>
  <c r="S3577" i="1"/>
  <c r="T3576" i="1"/>
  <c r="S3576" i="1"/>
  <c r="T3575" i="1"/>
  <c r="S3575" i="1"/>
  <c r="T3574" i="1"/>
  <c r="S3574" i="1"/>
  <c r="T3573" i="1"/>
  <c r="S3573" i="1"/>
  <c r="T3572" i="1"/>
  <c r="S3572" i="1"/>
  <c r="T3571" i="1"/>
  <c r="S3571" i="1"/>
  <c r="T3570" i="1"/>
  <c r="S3570" i="1"/>
  <c r="T3569" i="1"/>
  <c r="S3569" i="1"/>
  <c r="T3568" i="1"/>
  <c r="S3568" i="1"/>
  <c r="T3567" i="1"/>
  <c r="S3567" i="1"/>
  <c r="T3566" i="1"/>
  <c r="S3566" i="1"/>
  <c r="T3565" i="1"/>
  <c r="S3565" i="1"/>
  <c r="T3564" i="1"/>
  <c r="S3564" i="1"/>
  <c r="T3563" i="1"/>
  <c r="S3563" i="1"/>
  <c r="T3562" i="1"/>
  <c r="S3562" i="1"/>
  <c r="T3561" i="1"/>
  <c r="S3561" i="1"/>
  <c r="T3560" i="1"/>
  <c r="S3560" i="1"/>
  <c r="T3559" i="1"/>
  <c r="S3559" i="1"/>
  <c r="T3558" i="1"/>
  <c r="S3558" i="1"/>
  <c r="T3557" i="1"/>
  <c r="S3557" i="1"/>
  <c r="T3556" i="1"/>
  <c r="S3556" i="1"/>
  <c r="T3555" i="1"/>
  <c r="S3555" i="1"/>
  <c r="T3554" i="1"/>
  <c r="S3554" i="1"/>
  <c r="T3553" i="1"/>
  <c r="S3553" i="1"/>
  <c r="T3552" i="1"/>
  <c r="S3552" i="1"/>
  <c r="T3551" i="1"/>
  <c r="S3551" i="1"/>
  <c r="T3550" i="1"/>
  <c r="S3550" i="1"/>
  <c r="T3549" i="1"/>
  <c r="S3549" i="1"/>
  <c r="T3548" i="1"/>
  <c r="S3548" i="1"/>
  <c r="T3547" i="1"/>
  <c r="S3547" i="1"/>
  <c r="T3546" i="1"/>
  <c r="S3546" i="1"/>
  <c r="T3545" i="1"/>
  <c r="S3545" i="1"/>
  <c r="T3544" i="1"/>
  <c r="S3544" i="1"/>
  <c r="T3543" i="1"/>
  <c r="S3543" i="1"/>
  <c r="T3542" i="1"/>
  <c r="S3542" i="1"/>
  <c r="T3541" i="1"/>
  <c r="S3541" i="1"/>
  <c r="T3540" i="1"/>
  <c r="S3540" i="1"/>
  <c r="T3539" i="1"/>
  <c r="S3539" i="1"/>
  <c r="T3538" i="1"/>
  <c r="S3538" i="1"/>
  <c r="T3537" i="1"/>
  <c r="S3537" i="1"/>
  <c r="T3536" i="1"/>
  <c r="S3536" i="1"/>
  <c r="T3535" i="1"/>
  <c r="S3535" i="1"/>
  <c r="T3534" i="1"/>
  <c r="S3534" i="1"/>
  <c r="T3533" i="1"/>
  <c r="S3533" i="1"/>
  <c r="T3532" i="1"/>
  <c r="S3532" i="1"/>
  <c r="T3531" i="1"/>
  <c r="S3531" i="1"/>
  <c r="T3530" i="1"/>
  <c r="S3530" i="1"/>
  <c r="T3529" i="1"/>
  <c r="S3529" i="1"/>
  <c r="T3528" i="1"/>
  <c r="S3528" i="1"/>
  <c r="T3527" i="1"/>
  <c r="S3527" i="1"/>
  <c r="T3526" i="1"/>
  <c r="S3526" i="1"/>
  <c r="T3525" i="1"/>
  <c r="S3525" i="1"/>
  <c r="T3524" i="1"/>
  <c r="S3524" i="1"/>
  <c r="T3523" i="1"/>
  <c r="S3523" i="1"/>
  <c r="T3522" i="1"/>
  <c r="S3522" i="1"/>
  <c r="T3521" i="1"/>
  <c r="S3521" i="1"/>
  <c r="T3520" i="1"/>
  <c r="S3520" i="1"/>
  <c r="T3519" i="1"/>
  <c r="S3519" i="1"/>
  <c r="T3518" i="1"/>
  <c r="S3518" i="1"/>
  <c r="T3517" i="1"/>
  <c r="S3517" i="1"/>
  <c r="T3516" i="1"/>
  <c r="S3516" i="1"/>
  <c r="T3515" i="1"/>
  <c r="S3515" i="1"/>
  <c r="T3514" i="1"/>
  <c r="S3514" i="1"/>
  <c r="T3513" i="1"/>
  <c r="S3513" i="1"/>
  <c r="T3512" i="1"/>
  <c r="S3512" i="1"/>
  <c r="T3511" i="1"/>
  <c r="S3511" i="1"/>
  <c r="T3510" i="1"/>
  <c r="S3510" i="1"/>
  <c r="T3509" i="1"/>
  <c r="S3509" i="1"/>
  <c r="T3508" i="1"/>
  <c r="S3508" i="1"/>
  <c r="T3507" i="1"/>
  <c r="S3507" i="1"/>
  <c r="T3506" i="1"/>
  <c r="S3506" i="1"/>
  <c r="T3505" i="1"/>
  <c r="S3505" i="1"/>
  <c r="T3504" i="1"/>
  <c r="S3504" i="1"/>
  <c r="T3503" i="1"/>
  <c r="S3503" i="1"/>
  <c r="T3502" i="1"/>
  <c r="S3502" i="1"/>
  <c r="T3501" i="1"/>
  <c r="S3501" i="1"/>
  <c r="T3500" i="1"/>
  <c r="S3500" i="1"/>
  <c r="T3499" i="1"/>
  <c r="S3499" i="1"/>
  <c r="T3498" i="1"/>
  <c r="S3498" i="1"/>
  <c r="T3497" i="1"/>
  <c r="S3497" i="1"/>
  <c r="T3496" i="1"/>
  <c r="S3496" i="1"/>
  <c r="T3495" i="1"/>
  <c r="S3495" i="1"/>
  <c r="T3494" i="1"/>
  <c r="S3494" i="1"/>
  <c r="T3493" i="1"/>
  <c r="S3493" i="1"/>
  <c r="T3492" i="1"/>
  <c r="S3492" i="1"/>
  <c r="T3491" i="1"/>
  <c r="S3491" i="1"/>
  <c r="T3490" i="1"/>
  <c r="S3490" i="1"/>
  <c r="T3489" i="1"/>
  <c r="S3489" i="1"/>
  <c r="T3488" i="1"/>
  <c r="S3488" i="1"/>
  <c r="T3487" i="1"/>
  <c r="S3487" i="1"/>
  <c r="T3486" i="1"/>
  <c r="S3486" i="1"/>
  <c r="T3485" i="1"/>
  <c r="S3485" i="1"/>
  <c r="T3484" i="1"/>
  <c r="S3484" i="1"/>
  <c r="T3483" i="1"/>
  <c r="S3483" i="1"/>
  <c r="T3482" i="1"/>
  <c r="S3482" i="1"/>
  <c r="T3481" i="1"/>
  <c r="S3481" i="1"/>
  <c r="T3480" i="1"/>
  <c r="S3480" i="1"/>
  <c r="T3479" i="1"/>
  <c r="S3479" i="1"/>
  <c r="T3478" i="1"/>
  <c r="S3478" i="1"/>
  <c r="T3477" i="1"/>
  <c r="S3477" i="1"/>
  <c r="T3476" i="1"/>
  <c r="S3476" i="1"/>
  <c r="T3475" i="1"/>
  <c r="S3475" i="1"/>
  <c r="T3474" i="1"/>
  <c r="S3474" i="1"/>
  <c r="T3473" i="1"/>
  <c r="S3473" i="1"/>
  <c r="T3472" i="1"/>
  <c r="S3472" i="1"/>
  <c r="T3471" i="1"/>
  <c r="S3471" i="1"/>
  <c r="T3470" i="1"/>
  <c r="S3470" i="1"/>
  <c r="T3469" i="1"/>
  <c r="S3469" i="1"/>
  <c r="T3468" i="1"/>
  <c r="S3468" i="1"/>
  <c r="T3467" i="1"/>
  <c r="S3467" i="1"/>
  <c r="T3466" i="1"/>
  <c r="S3466" i="1"/>
  <c r="T3465" i="1"/>
  <c r="S3465" i="1"/>
  <c r="T3464" i="1"/>
  <c r="S3464" i="1"/>
  <c r="T3463" i="1"/>
  <c r="S3463" i="1"/>
  <c r="T3462" i="1"/>
  <c r="S3462" i="1"/>
  <c r="T3461" i="1"/>
  <c r="S3461" i="1"/>
  <c r="T3460" i="1"/>
  <c r="S3460" i="1"/>
  <c r="T3459" i="1"/>
  <c r="S3459" i="1"/>
  <c r="T3458" i="1"/>
  <c r="S3458" i="1"/>
  <c r="T3457" i="1"/>
  <c r="S3457" i="1"/>
  <c r="T3456" i="1"/>
  <c r="S3456" i="1"/>
  <c r="T3455" i="1"/>
  <c r="S3455" i="1"/>
  <c r="T3454" i="1"/>
  <c r="S3454" i="1"/>
  <c r="T3453" i="1"/>
  <c r="S3453" i="1"/>
  <c r="T3452" i="1"/>
  <c r="S3452" i="1"/>
  <c r="T3451" i="1"/>
  <c r="S3451" i="1"/>
  <c r="T3450" i="1"/>
  <c r="S3450" i="1"/>
  <c r="T3449" i="1"/>
  <c r="S3449" i="1"/>
  <c r="T3448" i="1"/>
  <c r="S3448" i="1"/>
  <c r="T3447" i="1"/>
  <c r="S3447" i="1"/>
  <c r="T3446" i="1"/>
  <c r="S3446" i="1"/>
  <c r="T3445" i="1"/>
  <c r="S3445" i="1"/>
  <c r="T3444" i="1"/>
  <c r="S3444" i="1"/>
  <c r="T3443" i="1"/>
  <c r="S3443" i="1"/>
  <c r="T3442" i="1"/>
  <c r="S3442" i="1"/>
  <c r="T3441" i="1"/>
  <c r="S3441" i="1"/>
  <c r="T3440" i="1"/>
  <c r="S3440" i="1"/>
  <c r="T3439" i="1"/>
  <c r="S3439" i="1"/>
  <c r="T3438" i="1"/>
  <c r="S3438" i="1"/>
  <c r="T3437" i="1"/>
  <c r="S3437" i="1"/>
  <c r="T3436" i="1"/>
  <c r="S3436" i="1"/>
  <c r="T3435" i="1"/>
  <c r="S3435" i="1"/>
  <c r="T3434" i="1"/>
  <c r="S3434" i="1"/>
  <c r="T3433" i="1"/>
  <c r="S3433" i="1"/>
  <c r="T3432" i="1"/>
  <c r="S3432" i="1"/>
  <c r="T3431" i="1"/>
  <c r="S3431" i="1"/>
  <c r="T3430" i="1"/>
  <c r="S3430" i="1"/>
  <c r="T3429" i="1"/>
  <c r="S3429" i="1"/>
  <c r="T3428" i="1"/>
  <c r="S3428" i="1"/>
  <c r="T3427" i="1"/>
  <c r="S3427" i="1"/>
  <c r="T3426" i="1"/>
  <c r="S3426" i="1"/>
  <c r="T3425" i="1"/>
  <c r="S3425" i="1"/>
  <c r="T3424" i="1"/>
  <c r="S3424" i="1"/>
  <c r="T3423" i="1"/>
  <c r="S3423" i="1"/>
  <c r="T3422" i="1"/>
  <c r="S3422" i="1"/>
  <c r="T3421" i="1"/>
  <c r="S3421" i="1"/>
  <c r="T3420" i="1"/>
  <c r="S3420" i="1"/>
  <c r="T3419" i="1"/>
  <c r="S3419" i="1"/>
  <c r="T3418" i="1"/>
  <c r="S3418" i="1"/>
  <c r="T3417" i="1"/>
  <c r="S3417" i="1"/>
  <c r="T3416" i="1"/>
  <c r="S3416" i="1"/>
  <c r="T3415" i="1"/>
  <c r="S3415" i="1"/>
  <c r="T3414" i="1"/>
  <c r="S3414" i="1"/>
  <c r="T3413" i="1"/>
  <c r="S3413" i="1"/>
  <c r="T3412" i="1"/>
  <c r="S3412" i="1"/>
  <c r="T3411" i="1"/>
  <c r="S3411" i="1"/>
  <c r="T3410" i="1"/>
  <c r="S3410" i="1"/>
  <c r="T3409" i="1"/>
  <c r="S3409" i="1"/>
  <c r="T3408" i="1"/>
  <c r="S3408" i="1"/>
  <c r="T3407" i="1"/>
  <c r="S3407" i="1"/>
  <c r="T3406" i="1"/>
  <c r="S3406" i="1"/>
  <c r="T3405" i="1"/>
  <c r="S3405" i="1"/>
  <c r="T3404" i="1"/>
  <c r="S3404" i="1"/>
  <c r="T3403" i="1"/>
  <c r="S3403" i="1"/>
  <c r="T3402" i="1"/>
  <c r="S3402" i="1"/>
  <c r="T3401" i="1"/>
  <c r="S3401" i="1"/>
  <c r="T3400" i="1"/>
  <c r="S3400" i="1"/>
  <c r="T3399" i="1"/>
  <c r="S3399" i="1"/>
  <c r="T3398" i="1"/>
  <c r="S3398" i="1"/>
  <c r="T3397" i="1"/>
  <c r="S3397" i="1"/>
  <c r="T3396" i="1"/>
  <c r="S3396" i="1"/>
  <c r="T3395" i="1"/>
  <c r="S3395" i="1"/>
  <c r="T3394" i="1"/>
  <c r="S3394" i="1"/>
  <c r="T3393" i="1"/>
  <c r="S3393" i="1"/>
  <c r="T3392" i="1"/>
  <c r="S3392" i="1"/>
  <c r="T3391" i="1"/>
  <c r="S3391" i="1"/>
  <c r="T3390" i="1"/>
  <c r="S3390" i="1"/>
  <c r="T3389" i="1"/>
  <c r="S3389" i="1"/>
  <c r="T3388" i="1"/>
  <c r="S3388" i="1"/>
  <c r="T3387" i="1"/>
  <c r="S3387" i="1"/>
  <c r="T3386" i="1"/>
  <c r="S3386" i="1"/>
  <c r="T3385" i="1"/>
  <c r="S3385" i="1"/>
  <c r="T3384" i="1"/>
  <c r="S3384" i="1"/>
  <c r="T3383" i="1"/>
  <c r="S3383" i="1"/>
  <c r="T3382" i="1"/>
  <c r="S3382" i="1"/>
  <c r="T3381" i="1"/>
  <c r="S3381" i="1"/>
  <c r="T3380" i="1"/>
  <c r="S3380" i="1"/>
  <c r="T3379" i="1"/>
  <c r="S3379" i="1"/>
  <c r="T3378" i="1"/>
  <c r="S3378" i="1"/>
  <c r="T3377" i="1"/>
  <c r="S3377" i="1"/>
  <c r="T3376" i="1"/>
  <c r="S3376" i="1"/>
  <c r="T3375" i="1"/>
  <c r="S3375" i="1"/>
  <c r="T3374" i="1"/>
  <c r="S3374" i="1"/>
  <c r="T3373" i="1"/>
  <c r="S3373" i="1"/>
  <c r="T3372" i="1"/>
  <c r="S3372" i="1"/>
  <c r="T3371" i="1"/>
  <c r="S3371" i="1"/>
  <c r="T3370" i="1"/>
  <c r="S3370" i="1"/>
  <c r="T3369" i="1"/>
  <c r="S3369" i="1"/>
  <c r="T3368" i="1"/>
  <c r="S3368" i="1"/>
  <c r="T3367" i="1"/>
  <c r="S3367" i="1"/>
  <c r="T3366" i="1"/>
  <c r="S3366" i="1"/>
  <c r="T3365" i="1"/>
  <c r="S3365" i="1"/>
  <c r="T3364" i="1"/>
  <c r="S3364" i="1"/>
  <c r="T3363" i="1"/>
  <c r="S3363" i="1"/>
  <c r="T3362" i="1"/>
  <c r="S3362" i="1"/>
  <c r="T3361" i="1"/>
  <c r="S3361" i="1"/>
  <c r="T3360" i="1"/>
  <c r="S3360" i="1"/>
  <c r="T3359" i="1"/>
  <c r="S3359" i="1"/>
  <c r="T3358" i="1"/>
  <c r="S3358" i="1"/>
  <c r="T3357" i="1"/>
  <c r="S3357" i="1"/>
  <c r="T3356" i="1"/>
  <c r="S3356" i="1"/>
  <c r="T3355" i="1"/>
  <c r="S3355" i="1"/>
  <c r="T3354" i="1"/>
  <c r="S3354" i="1"/>
  <c r="T3353" i="1"/>
  <c r="S3353" i="1"/>
  <c r="T3352" i="1"/>
  <c r="S3352" i="1"/>
  <c r="T3351" i="1"/>
  <c r="S3351" i="1"/>
  <c r="T3350" i="1"/>
  <c r="S3350" i="1"/>
  <c r="T3349" i="1"/>
  <c r="S3349" i="1"/>
  <c r="T3348" i="1"/>
  <c r="S3348" i="1"/>
  <c r="T3347" i="1"/>
  <c r="S3347" i="1"/>
  <c r="T3346" i="1"/>
  <c r="S3346" i="1"/>
  <c r="T3345" i="1"/>
  <c r="S3345" i="1"/>
  <c r="T3344" i="1"/>
  <c r="S3344" i="1"/>
  <c r="T3343" i="1"/>
  <c r="S3343" i="1"/>
  <c r="T3342" i="1"/>
  <c r="S3342" i="1"/>
  <c r="T3341" i="1"/>
  <c r="S3341" i="1"/>
  <c r="T3340" i="1"/>
  <c r="S3340" i="1"/>
  <c r="T3339" i="1"/>
  <c r="S3339" i="1"/>
  <c r="T3338" i="1"/>
  <c r="S3338" i="1"/>
  <c r="T3337" i="1"/>
  <c r="S3337" i="1"/>
  <c r="T3336" i="1"/>
  <c r="S3336" i="1"/>
  <c r="T3335" i="1"/>
  <c r="S3335" i="1"/>
  <c r="T3334" i="1"/>
  <c r="S3334" i="1"/>
  <c r="T3333" i="1"/>
  <c r="S3333" i="1"/>
  <c r="T3332" i="1"/>
  <c r="S3332" i="1"/>
  <c r="T3331" i="1"/>
  <c r="S3331" i="1"/>
  <c r="T3330" i="1"/>
  <c r="S3330" i="1"/>
  <c r="T3329" i="1"/>
  <c r="S3329" i="1"/>
  <c r="T3328" i="1"/>
  <c r="S3328" i="1"/>
  <c r="T3327" i="1"/>
  <c r="S3327" i="1"/>
  <c r="T3326" i="1"/>
  <c r="S3326" i="1"/>
  <c r="T3325" i="1"/>
  <c r="S3325" i="1"/>
  <c r="T3324" i="1"/>
  <c r="S3324" i="1"/>
  <c r="T3323" i="1"/>
  <c r="S3323" i="1"/>
  <c r="T3322" i="1"/>
  <c r="S3322" i="1"/>
  <c r="T3321" i="1"/>
  <c r="S3321" i="1"/>
  <c r="T3320" i="1"/>
  <c r="S3320" i="1"/>
  <c r="T3319" i="1"/>
  <c r="S3319" i="1"/>
  <c r="T3318" i="1"/>
  <c r="S3318" i="1"/>
  <c r="T3317" i="1"/>
  <c r="S3317" i="1"/>
  <c r="T3316" i="1"/>
  <c r="S3316" i="1"/>
  <c r="T3315" i="1"/>
  <c r="S3315" i="1"/>
  <c r="T3314" i="1"/>
  <c r="S3314" i="1"/>
  <c r="T3313" i="1"/>
  <c r="S3313" i="1"/>
  <c r="T3312" i="1"/>
  <c r="S3312" i="1"/>
  <c r="T3311" i="1"/>
  <c r="S3311" i="1"/>
  <c r="T3310" i="1"/>
  <c r="S3310" i="1"/>
  <c r="T3309" i="1"/>
  <c r="S3309" i="1"/>
  <c r="T3308" i="1"/>
  <c r="S3308" i="1"/>
  <c r="T3307" i="1"/>
  <c r="S3307" i="1"/>
  <c r="T3306" i="1"/>
  <c r="S3306" i="1"/>
  <c r="T3305" i="1"/>
  <c r="S3305" i="1"/>
  <c r="T3304" i="1"/>
  <c r="S3304" i="1"/>
  <c r="T3303" i="1"/>
  <c r="S3303" i="1"/>
  <c r="T3302" i="1"/>
  <c r="S3302" i="1"/>
  <c r="T3301" i="1"/>
  <c r="S3301" i="1"/>
  <c r="T3300" i="1"/>
  <c r="S3300" i="1"/>
  <c r="T3299" i="1"/>
  <c r="S3299" i="1"/>
  <c r="T3298" i="1"/>
  <c r="S3298" i="1"/>
  <c r="T3297" i="1"/>
  <c r="S3297" i="1"/>
  <c r="T3296" i="1"/>
  <c r="S3296" i="1"/>
  <c r="T3295" i="1"/>
  <c r="S3295" i="1"/>
  <c r="T3294" i="1"/>
  <c r="S3294" i="1"/>
  <c r="T3293" i="1"/>
  <c r="S3293" i="1"/>
  <c r="T3292" i="1"/>
  <c r="S3292" i="1"/>
  <c r="T3291" i="1"/>
  <c r="S3291" i="1"/>
  <c r="T3290" i="1"/>
  <c r="S3290" i="1"/>
  <c r="T3289" i="1"/>
  <c r="S3289" i="1"/>
  <c r="T3288" i="1"/>
  <c r="S3288" i="1"/>
  <c r="T3287" i="1"/>
  <c r="S3287" i="1"/>
  <c r="T3286" i="1"/>
  <c r="S3286" i="1"/>
  <c r="T3285" i="1"/>
  <c r="S3285" i="1"/>
  <c r="T3284" i="1"/>
  <c r="S3284" i="1"/>
  <c r="T3283" i="1"/>
  <c r="S3283" i="1"/>
  <c r="T3282" i="1"/>
  <c r="S3282" i="1"/>
  <c r="T3281" i="1"/>
  <c r="S3281" i="1"/>
  <c r="T3280" i="1"/>
  <c r="S3280" i="1"/>
  <c r="T3279" i="1"/>
  <c r="S3279" i="1"/>
  <c r="T3278" i="1"/>
  <c r="S3278" i="1"/>
  <c r="T3277" i="1"/>
  <c r="S3277" i="1"/>
  <c r="T3276" i="1"/>
  <c r="S3276" i="1"/>
  <c r="T3275" i="1"/>
  <c r="S3275" i="1"/>
  <c r="T3274" i="1"/>
  <c r="S3274" i="1"/>
  <c r="T3273" i="1"/>
  <c r="S3273" i="1"/>
  <c r="T3272" i="1"/>
  <c r="S3272" i="1"/>
  <c r="T3271" i="1"/>
  <c r="S3271" i="1"/>
  <c r="T3270" i="1"/>
  <c r="S3270" i="1"/>
  <c r="T3269" i="1"/>
  <c r="S3269" i="1"/>
  <c r="T3268" i="1"/>
  <c r="S3268" i="1"/>
  <c r="T3267" i="1"/>
  <c r="S3267" i="1"/>
  <c r="T3266" i="1"/>
  <c r="S3266" i="1"/>
  <c r="T3265" i="1"/>
  <c r="S3265" i="1"/>
  <c r="T3264" i="1"/>
  <c r="S3264" i="1"/>
  <c r="T3263" i="1"/>
  <c r="S3263" i="1"/>
  <c r="T3262" i="1"/>
  <c r="S3262" i="1"/>
  <c r="T3261" i="1"/>
  <c r="S3261" i="1"/>
  <c r="T3260" i="1"/>
  <c r="S3260" i="1"/>
  <c r="T3259" i="1"/>
  <c r="S3259" i="1"/>
  <c r="T3258" i="1"/>
  <c r="S3258" i="1"/>
  <c r="T3257" i="1"/>
  <c r="S3257" i="1"/>
  <c r="T3256" i="1"/>
  <c r="S3256" i="1"/>
  <c r="T3255" i="1"/>
  <c r="S3255" i="1"/>
  <c r="T3254" i="1"/>
  <c r="S3254" i="1"/>
  <c r="T3253" i="1"/>
  <c r="S3253" i="1"/>
  <c r="T3252" i="1"/>
  <c r="S3252" i="1"/>
  <c r="T3251" i="1"/>
  <c r="S3251" i="1"/>
  <c r="T3250" i="1"/>
  <c r="S3250" i="1"/>
  <c r="T3249" i="1"/>
  <c r="S3249" i="1"/>
  <c r="T3248" i="1"/>
  <c r="S3248" i="1"/>
  <c r="T3247" i="1"/>
  <c r="S3247" i="1"/>
  <c r="T3246" i="1"/>
  <c r="S3246" i="1"/>
  <c r="T3245" i="1"/>
  <c r="S3245" i="1"/>
  <c r="T3244" i="1"/>
  <c r="S3244" i="1"/>
  <c r="T3243" i="1"/>
  <c r="S3243" i="1"/>
  <c r="T3242" i="1"/>
  <c r="S3242" i="1"/>
  <c r="T3241" i="1"/>
  <c r="S3241" i="1"/>
  <c r="T3240" i="1"/>
  <c r="S3240" i="1"/>
  <c r="T3239" i="1"/>
  <c r="S3239" i="1"/>
  <c r="T3238" i="1"/>
  <c r="S3238" i="1"/>
  <c r="T3237" i="1"/>
  <c r="S3237" i="1"/>
  <c r="T3236" i="1"/>
  <c r="S3236" i="1"/>
  <c r="T3235" i="1"/>
  <c r="S3235" i="1"/>
  <c r="T3234" i="1"/>
  <c r="S3234" i="1"/>
  <c r="T3233" i="1"/>
  <c r="S3233" i="1"/>
  <c r="T3232" i="1"/>
  <c r="S3232" i="1"/>
  <c r="T3231" i="1"/>
  <c r="S3231" i="1"/>
  <c r="T3230" i="1"/>
  <c r="S3230" i="1"/>
  <c r="T3229" i="1"/>
  <c r="S3229" i="1"/>
  <c r="T3228" i="1"/>
  <c r="S3228" i="1"/>
  <c r="T3227" i="1"/>
  <c r="S3227" i="1"/>
  <c r="T3226" i="1"/>
  <c r="S3226" i="1"/>
  <c r="T3225" i="1"/>
  <c r="S3225" i="1"/>
  <c r="T3224" i="1"/>
  <c r="S3224" i="1"/>
  <c r="T3223" i="1"/>
  <c r="S3223" i="1"/>
  <c r="T3222" i="1"/>
  <c r="S3222" i="1"/>
  <c r="T3221" i="1"/>
  <c r="S3221" i="1"/>
  <c r="T3220" i="1"/>
  <c r="S3220" i="1"/>
  <c r="T3219" i="1"/>
  <c r="S3219" i="1"/>
  <c r="T3218" i="1"/>
  <c r="S3218" i="1"/>
  <c r="T3217" i="1"/>
  <c r="S3217" i="1"/>
  <c r="T3216" i="1"/>
  <c r="S3216" i="1"/>
  <c r="T3215" i="1"/>
  <c r="S3215" i="1"/>
  <c r="T3214" i="1"/>
  <c r="S3214" i="1"/>
  <c r="T3213" i="1"/>
  <c r="S3213" i="1"/>
  <c r="T3212" i="1"/>
  <c r="S3212" i="1"/>
  <c r="T3211" i="1"/>
  <c r="S3211" i="1"/>
  <c r="T3210" i="1"/>
  <c r="S3210" i="1"/>
  <c r="T3209" i="1"/>
  <c r="S3209" i="1"/>
  <c r="T3208" i="1"/>
  <c r="S3208" i="1"/>
  <c r="T3207" i="1"/>
  <c r="S3207" i="1"/>
  <c r="T3206" i="1"/>
  <c r="S3206" i="1"/>
  <c r="T3205" i="1"/>
  <c r="S3205" i="1"/>
  <c r="T3204" i="1"/>
  <c r="S3204" i="1"/>
  <c r="T3203" i="1"/>
  <c r="S3203" i="1"/>
  <c r="T3202" i="1"/>
  <c r="S3202" i="1"/>
  <c r="T3201" i="1"/>
  <c r="S3201" i="1"/>
  <c r="T3200" i="1"/>
  <c r="S3200" i="1"/>
  <c r="T3199" i="1"/>
  <c r="S3199" i="1"/>
  <c r="T3198" i="1"/>
  <c r="S3198" i="1"/>
  <c r="T3197" i="1"/>
  <c r="S3197" i="1"/>
  <c r="T3196" i="1"/>
  <c r="S3196" i="1"/>
  <c r="T3195" i="1"/>
  <c r="S3195" i="1"/>
  <c r="T3194" i="1"/>
  <c r="S3194" i="1"/>
  <c r="T3193" i="1"/>
  <c r="S3193" i="1"/>
  <c r="T3192" i="1"/>
  <c r="S3192" i="1"/>
  <c r="T3191" i="1"/>
  <c r="S3191" i="1"/>
  <c r="T3190" i="1"/>
  <c r="S3190" i="1"/>
  <c r="T3189" i="1"/>
  <c r="S3189" i="1"/>
  <c r="T3188" i="1"/>
  <c r="S3188" i="1"/>
  <c r="T3187" i="1"/>
  <c r="S3187" i="1"/>
  <c r="T3186" i="1"/>
  <c r="S3186" i="1"/>
  <c r="T3185" i="1"/>
  <c r="S3185" i="1"/>
  <c r="T3184" i="1"/>
  <c r="S3184" i="1"/>
  <c r="T3183" i="1"/>
  <c r="S3183" i="1"/>
  <c r="T3182" i="1"/>
  <c r="S3182" i="1"/>
  <c r="T3181" i="1"/>
  <c r="S3181" i="1"/>
  <c r="T3180" i="1"/>
  <c r="S3180" i="1"/>
  <c r="T3179" i="1"/>
  <c r="S3179" i="1"/>
  <c r="T3178" i="1"/>
  <c r="S3178" i="1"/>
  <c r="T3177" i="1"/>
  <c r="S3177" i="1"/>
  <c r="T3176" i="1"/>
  <c r="S3176" i="1"/>
  <c r="T3175" i="1"/>
  <c r="S3175" i="1"/>
  <c r="T3174" i="1"/>
  <c r="S3174" i="1"/>
  <c r="T3173" i="1"/>
  <c r="S3173" i="1"/>
  <c r="T3172" i="1"/>
  <c r="S3172" i="1"/>
  <c r="T3171" i="1"/>
  <c r="S3171" i="1"/>
  <c r="T3170" i="1"/>
  <c r="S3170" i="1"/>
  <c r="T3169" i="1"/>
  <c r="S3169" i="1"/>
  <c r="T3168" i="1"/>
  <c r="S3168" i="1"/>
  <c r="T3167" i="1"/>
  <c r="S3167" i="1"/>
  <c r="T3166" i="1"/>
  <c r="S3166" i="1"/>
  <c r="T3165" i="1"/>
  <c r="S3165" i="1"/>
  <c r="T3164" i="1"/>
  <c r="S3164" i="1"/>
  <c r="T3163" i="1"/>
  <c r="S3163" i="1"/>
  <c r="T3162" i="1"/>
  <c r="S3162" i="1"/>
  <c r="T3161" i="1"/>
  <c r="S3161" i="1"/>
  <c r="T3160" i="1"/>
  <c r="S3160" i="1"/>
  <c r="T3159" i="1"/>
  <c r="S3159" i="1"/>
  <c r="T3158" i="1"/>
  <c r="S3158" i="1"/>
  <c r="T3157" i="1"/>
  <c r="S3157" i="1"/>
  <c r="T3156" i="1"/>
  <c r="S3156" i="1"/>
  <c r="T3155" i="1"/>
  <c r="S3155" i="1"/>
  <c r="T3154" i="1"/>
  <c r="S3154" i="1"/>
  <c r="T3153" i="1"/>
  <c r="S3153" i="1"/>
  <c r="T3152" i="1"/>
  <c r="S3152" i="1"/>
  <c r="T3151" i="1"/>
  <c r="S3151" i="1"/>
  <c r="T3150" i="1"/>
  <c r="S3150" i="1"/>
  <c r="T3149" i="1"/>
  <c r="S3149" i="1"/>
  <c r="T3148" i="1"/>
  <c r="S3148" i="1"/>
  <c r="T3147" i="1"/>
  <c r="S3147" i="1"/>
  <c r="T3146" i="1"/>
  <c r="S3146" i="1"/>
  <c r="T3145" i="1"/>
  <c r="S3145" i="1"/>
  <c r="T3144" i="1"/>
  <c r="S3144" i="1"/>
  <c r="T3143" i="1"/>
  <c r="S3143" i="1"/>
  <c r="T3142" i="1"/>
  <c r="S3142" i="1"/>
  <c r="T3141" i="1"/>
  <c r="S3141" i="1"/>
  <c r="T3140" i="1"/>
  <c r="S3140" i="1"/>
  <c r="T3139" i="1"/>
  <c r="S3139" i="1"/>
  <c r="T3138" i="1"/>
  <c r="S3138" i="1"/>
  <c r="T3137" i="1"/>
  <c r="S3137" i="1"/>
  <c r="T3136" i="1"/>
  <c r="S3136" i="1"/>
  <c r="T3135" i="1"/>
  <c r="S3135" i="1"/>
  <c r="T3134" i="1"/>
  <c r="S3134" i="1"/>
  <c r="T3133" i="1"/>
  <c r="S3133" i="1"/>
  <c r="T3132" i="1"/>
  <c r="S3132" i="1"/>
  <c r="T3131" i="1"/>
  <c r="S3131" i="1"/>
  <c r="T3130" i="1"/>
  <c r="S3130" i="1"/>
  <c r="T3129" i="1"/>
  <c r="S3129" i="1"/>
  <c r="T3128" i="1"/>
  <c r="S3128" i="1"/>
  <c r="T3127" i="1"/>
  <c r="S3127" i="1"/>
  <c r="T3126" i="1"/>
  <c r="S3126" i="1"/>
  <c r="T3125" i="1"/>
  <c r="S3125" i="1"/>
  <c r="T3124" i="1"/>
  <c r="S3124" i="1"/>
  <c r="T3123" i="1"/>
  <c r="S3123" i="1"/>
  <c r="T3122" i="1"/>
  <c r="S3122" i="1"/>
  <c r="T3121" i="1"/>
  <c r="S3121" i="1"/>
  <c r="T3120" i="1"/>
  <c r="S3120" i="1"/>
  <c r="T3119" i="1"/>
  <c r="S3119" i="1"/>
  <c r="T3118" i="1"/>
  <c r="S3118" i="1"/>
  <c r="T3117" i="1"/>
  <c r="S3117" i="1"/>
  <c r="T3116" i="1"/>
  <c r="S3116" i="1"/>
  <c r="T3115" i="1"/>
  <c r="S3115" i="1"/>
  <c r="T3114" i="1"/>
  <c r="S3114" i="1"/>
  <c r="T3113" i="1"/>
  <c r="S3113" i="1"/>
  <c r="T3112" i="1"/>
  <c r="S3112" i="1"/>
  <c r="T3111" i="1"/>
  <c r="S3111" i="1"/>
  <c r="T3110" i="1"/>
  <c r="S3110" i="1"/>
  <c r="T3109" i="1"/>
  <c r="S3109" i="1"/>
  <c r="T3108" i="1"/>
  <c r="S3108" i="1"/>
  <c r="T3107" i="1"/>
  <c r="S3107" i="1"/>
  <c r="T3106" i="1"/>
  <c r="S3106" i="1"/>
  <c r="T3105" i="1"/>
  <c r="S3105" i="1"/>
  <c r="T3104" i="1"/>
  <c r="S3104" i="1"/>
  <c r="T3103" i="1"/>
  <c r="S3103" i="1"/>
  <c r="T3102" i="1"/>
  <c r="S3102" i="1"/>
  <c r="T3101" i="1"/>
  <c r="S3101" i="1"/>
  <c r="T3100" i="1"/>
  <c r="S3100" i="1"/>
  <c r="T3099" i="1"/>
  <c r="S3099" i="1"/>
  <c r="T3098" i="1"/>
  <c r="S3098" i="1"/>
  <c r="T3097" i="1"/>
  <c r="S3097" i="1"/>
  <c r="T3096" i="1"/>
  <c r="S3096" i="1"/>
  <c r="T3095" i="1"/>
  <c r="S3095" i="1"/>
  <c r="T3094" i="1"/>
  <c r="S3094" i="1"/>
  <c r="T3093" i="1"/>
  <c r="S3093" i="1"/>
  <c r="T3092" i="1"/>
  <c r="S3092" i="1"/>
  <c r="T3091" i="1"/>
  <c r="S3091" i="1"/>
  <c r="T3090" i="1"/>
  <c r="S3090" i="1"/>
  <c r="T3089" i="1"/>
  <c r="S3089" i="1"/>
  <c r="T3088" i="1"/>
  <c r="S3088" i="1"/>
  <c r="T3087" i="1"/>
  <c r="S3087" i="1"/>
  <c r="T3086" i="1"/>
  <c r="S3086" i="1"/>
  <c r="T3085" i="1"/>
  <c r="S3085" i="1"/>
  <c r="T3084" i="1"/>
  <c r="S3084" i="1"/>
  <c r="T3083" i="1"/>
  <c r="S3083" i="1"/>
  <c r="T3082" i="1"/>
  <c r="S3082" i="1"/>
  <c r="T3081" i="1"/>
  <c r="S3081" i="1"/>
  <c r="T3080" i="1"/>
  <c r="S3080" i="1"/>
  <c r="T3079" i="1"/>
  <c r="S3079" i="1"/>
  <c r="T3078" i="1"/>
  <c r="S3078" i="1"/>
  <c r="T3077" i="1"/>
  <c r="S3077" i="1"/>
  <c r="T3076" i="1"/>
  <c r="S3076" i="1"/>
  <c r="T3075" i="1"/>
  <c r="S3075" i="1"/>
  <c r="T3074" i="1"/>
  <c r="S3074" i="1"/>
  <c r="T3073" i="1"/>
  <c r="S3073" i="1"/>
  <c r="T3072" i="1"/>
  <c r="S3072" i="1"/>
  <c r="T3071" i="1"/>
  <c r="S3071" i="1"/>
  <c r="T3070" i="1"/>
  <c r="S3070" i="1"/>
  <c r="T3069" i="1"/>
  <c r="S3069" i="1"/>
  <c r="T3068" i="1"/>
  <c r="S3068" i="1"/>
  <c r="T3067" i="1"/>
  <c r="S3067" i="1"/>
  <c r="T3066" i="1"/>
  <c r="S3066" i="1"/>
  <c r="T3065" i="1"/>
  <c r="S3065" i="1"/>
  <c r="T3064" i="1"/>
  <c r="S3064" i="1"/>
  <c r="T3063" i="1"/>
  <c r="S3063" i="1"/>
  <c r="T3062" i="1"/>
  <c r="S3062" i="1"/>
  <c r="T3061" i="1"/>
  <c r="S3061" i="1"/>
  <c r="T3060" i="1"/>
  <c r="S3060" i="1"/>
  <c r="T3059" i="1"/>
  <c r="S3059" i="1"/>
  <c r="T3058" i="1"/>
  <c r="S3058" i="1"/>
  <c r="T3057" i="1"/>
  <c r="S3057" i="1"/>
  <c r="T3056" i="1"/>
  <c r="S3056" i="1"/>
  <c r="T3055" i="1"/>
  <c r="S3055" i="1"/>
  <c r="T3054" i="1"/>
  <c r="S3054" i="1"/>
  <c r="T3053" i="1"/>
  <c r="S3053" i="1"/>
  <c r="T3052" i="1"/>
  <c r="S3052" i="1"/>
  <c r="T3051" i="1"/>
  <c r="S3051" i="1"/>
  <c r="T3050" i="1"/>
  <c r="S3050" i="1"/>
  <c r="T3049" i="1"/>
  <c r="S3049" i="1"/>
  <c r="T3048" i="1"/>
  <c r="S3048" i="1"/>
  <c r="T3047" i="1"/>
  <c r="S3047" i="1"/>
  <c r="T3046" i="1"/>
  <c r="S3046" i="1"/>
  <c r="T3045" i="1"/>
  <c r="S3045" i="1"/>
  <c r="T3044" i="1"/>
  <c r="S3044" i="1"/>
  <c r="T3043" i="1"/>
  <c r="S3043" i="1"/>
  <c r="T3042" i="1"/>
  <c r="S3042" i="1"/>
  <c r="T3041" i="1"/>
  <c r="S3041" i="1"/>
  <c r="T3040" i="1"/>
  <c r="S3040" i="1"/>
  <c r="T3039" i="1"/>
  <c r="S3039" i="1"/>
  <c r="T3038" i="1"/>
  <c r="S3038" i="1"/>
  <c r="T3037" i="1"/>
  <c r="S3037" i="1"/>
  <c r="T3036" i="1"/>
  <c r="S3036" i="1"/>
  <c r="T3035" i="1"/>
  <c r="S3035" i="1"/>
  <c r="T3034" i="1"/>
  <c r="S3034" i="1"/>
  <c r="T3033" i="1"/>
  <c r="S3033" i="1"/>
  <c r="T3032" i="1"/>
  <c r="S3032" i="1"/>
  <c r="T3031" i="1"/>
  <c r="S3031" i="1"/>
  <c r="T3030" i="1"/>
  <c r="S3030" i="1"/>
  <c r="T3029" i="1"/>
  <c r="S3029" i="1"/>
  <c r="T3028" i="1"/>
  <c r="S3028" i="1"/>
  <c r="T3027" i="1"/>
  <c r="S3027" i="1"/>
  <c r="T3026" i="1"/>
  <c r="S3026" i="1"/>
  <c r="T3025" i="1"/>
  <c r="S3025" i="1"/>
  <c r="T3024" i="1"/>
  <c r="S3024" i="1"/>
  <c r="T3023" i="1"/>
  <c r="S3023" i="1"/>
  <c r="T3022" i="1"/>
  <c r="S3022" i="1"/>
  <c r="T3021" i="1"/>
  <c r="S3021" i="1"/>
  <c r="T3020" i="1"/>
  <c r="S3020" i="1"/>
  <c r="T3019" i="1"/>
  <c r="S3019" i="1"/>
  <c r="T3018" i="1"/>
  <c r="S3018" i="1"/>
  <c r="T3017" i="1"/>
  <c r="S3017" i="1"/>
  <c r="T3016" i="1"/>
  <c r="S3016" i="1"/>
  <c r="T3015" i="1"/>
  <c r="S3015" i="1"/>
  <c r="T3014" i="1"/>
  <c r="S3014" i="1"/>
  <c r="T3013" i="1"/>
  <c r="S3013" i="1"/>
  <c r="T3012" i="1"/>
  <c r="S3012" i="1"/>
  <c r="T3011" i="1"/>
  <c r="S3011" i="1"/>
  <c r="T3010" i="1"/>
  <c r="S3010" i="1"/>
  <c r="T3009" i="1"/>
  <c r="S3009" i="1"/>
  <c r="T3008" i="1"/>
  <c r="S3008" i="1"/>
  <c r="T3007" i="1"/>
  <c r="S3007" i="1"/>
  <c r="T3006" i="1"/>
  <c r="S3006" i="1"/>
  <c r="T3005" i="1"/>
  <c r="S3005" i="1"/>
  <c r="T3004" i="1"/>
  <c r="S3004" i="1"/>
  <c r="T3003" i="1"/>
  <c r="S3003" i="1"/>
  <c r="T3002" i="1"/>
  <c r="S3002" i="1"/>
  <c r="T3001" i="1"/>
  <c r="S3001" i="1"/>
  <c r="T3000" i="1"/>
  <c r="S3000" i="1"/>
  <c r="T2999" i="1"/>
  <c r="S2999" i="1"/>
  <c r="T2998" i="1"/>
  <c r="S2998" i="1"/>
  <c r="T2997" i="1"/>
  <c r="S2997" i="1"/>
  <c r="T2996" i="1"/>
  <c r="S2996" i="1"/>
  <c r="T2995" i="1"/>
  <c r="S2995" i="1"/>
  <c r="T2994" i="1"/>
  <c r="S2994" i="1"/>
  <c r="T2993" i="1"/>
  <c r="S2993" i="1"/>
  <c r="T2992" i="1"/>
  <c r="S2992" i="1"/>
  <c r="T2991" i="1"/>
  <c r="S2991" i="1"/>
  <c r="T2990" i="1"/>
  <c r="S2990" i="1"/>
  <c r="T2989" i="1"/>
  <c r="S2989" i="1"/>
  <c r="T2988" i="1"/>
  <c r="S2988" i="1"/>
  <c r="T2987" i="1"/>
  <c r="S2987" i="1"/>
  <c r="T2986" i="1"/>
  <c r="S2986" i="1"/>
  <c r="T2985" i="1"/>
  <c r="S2985" i="1"/>
  <c r="T2984" i="1"/>
  <c r="S2984" i="1"/>
  <c r="T2983" i="1"/>
  <c r="S2983" i="1"/>
  <c r="T2982" i="1"/>
  <c r="S2982" i="1"/>
  <c r="T2981" i="1"/>
  <c r="S2981" i="1"/>
  <c r="T2980" i="1"/>
  <c r="S2980" i="1"/>
  <c r="T2979" i="1"/>
  <c r="S2979" i="1"/>
  <c r="T2978" i="1"/>
  <c r="S2978" i="1"/>
  <c r="T2977" i="1"/>
  <c r="S2977" i="1"/>
  <c r="T2976" i="1"/>
  <c r="S2976" i="1"/>
  <c r="T2975" i="1"/>
  <c r="S2975" i="1"/>
  <c r="T2974" i="1"/>
  <c r="S2974" i="1"/>
  <c r="T2973" i="1"/>
  <c r="S2973" i="1"/>
  <c r="T2972" i="1"/>
  <c r="S2972" i="1"/>
  <c r="T2971" i="1"/>
  <c r="S2971" i="1"/>
  <c r="T2970" i="1"/>
  <c r="S2970" i="1"/>
  <c r="T2969" i="1"/>
  <c r="S2969" i="1"/>
  <c r="T2968" i="1"/>
  <c r="S2968" i="1"/>
  <c r="T2967" i="1"/>
  <c r="S2967" i="1"/>
  <c r="T2966" i="1"/>
  <c r="S2966" i="1"/>
  <c r="T2965" i="1"/>
  <c r="S2965" i="1"/>
  <c r="T2964" i="1"/>
  <c r="S2964" i="1"/>
  <c r="T2963" i="1"/>
  <c r="S2963" i="1"/>
  <c r="T2962" i="1"/>
  <c r="S2962" i="1"/>
  <c r="T2961" i="1"/>
  <c r="S2961" i="1"/>
  <c r="T2960" i="1"/>
  <c r="S2960" i="1"/>
  <c r="T2959" i="1"/>
  <c r="S2959" i="1"/>
  <c r="T2958" i="1"/>
  <c r="S2958" i="1"/>
  <c r="T2957" i="1"/>
  <c r="S2957" i="1"/>
  <c r="T2956" i="1"/>
  <c r="S2956" i="1"/>
  <c r="T2955" i="1"/>
  <c r="S2955" i="1"/>
  <c r="T2954" i="1"/>
  <c r="S2954" i="1"/>
  <c r="T2953" i="1"/>
  <c r="S2953" i="1"/>
  <c r="T2952" i="1"/>
  <c r="S2952" i="1"/>
  <c r="T2951" i="1"/>
  <c r="S2951" i="1"/>
  <c r="T2950" i="1"/>
  <c r="S2950" i="1"/>
  <c r="T2949" i="1"/>
  <c r="S2949" i="1"/>
  <c r="T2948" i="1"/>
  <c r="S2948" i="1"/>
  <c r="T2947" i="1"/>
  <c r="S2947" i="1"/>
  <c r="T2946" i="1"/>
  <c r="S2946" i="1"/>
  <c r="T2945" i="1"/>
  <c r="S2945" i="1"/>
  <c r="T2944" i="1"/>
  <c r="S2944" i="1"/>
  <c r="T2943" i="1"/>
  <c r="S2943" i="1"/>
  <c r="T2942" i="1"/>
  <c r="S2942" i="1"/>
  <c r="T2941" i="1"/>
  <c r="S2941" i="1"/>
  <c r="T2940" i="1"/>
  <c r="S2940" i="1"/>
  <c r="T2939" i="1"/>
  <c r="S2939" i="1"/>
  <c r="T2938" i="1"/>
  <c r="S2938" i="1"/>
  <c r="T2937" i="1"/>
  <c r="S2937" i="1"/>
  <c r="T2936" i="1"/>
  <c r="S2936" i="1"/>
  <c r="T2935" i="1"/>
  <c r="S2935" i="1"/>
  <c r="T2934" i="1"/>
  <c r="S2934" i="1"/>
  <c r="T2933" i="1"/>
  <c r="S2933" i="1"/>
  <c r="T2932" i="1"/>
  <c r="S2932" i="1"/>
  <c r="T2931" i="1"/>
  <c r="S2931" i="1"/>
  <c r="T2930" i="1"/>
  <c r="S2930" i="1"/>
  <c r="T2929" i="1"/>
  <c r="S2929" i="1"/>
  <c r="T2928" i="1"/>
  <c r="S2928" i="1"/>
  <c r="T2927" i="1"/>
  <c r="S2927" i="1"/>
  <c r="T2926" i="1"/>
  <c r="S2926" i="1"/>
  <c r="T2925" i="1"/>
  <c r="S2925" i="1"/>
  <c r="T2924" i="1"/>
  <c r="S2924" i="1"/>
  <c r="T2923" i="1"/>
  <c r="S2923" i="1"/>
  <c r="T2922" i="1"/>
  <c r="S2922" i="1"/>
  <c r="T2921" i="1"/>
  <c r="S2921" i="1"/>
  <c r="T2920" i="1"/>
  <c r="S2920" i="1"/>
  <c r="T2919" i="1"/>
  <c r="S2919" i="1"/>
  <c r="T2918" i="1"/>
  <c r="S2918" i="1"/>
  <c r="T2917" i="1"/>
  <c r="S2917" i="1"/>
  <c r="T2916" i="1"/>
  <c r="S2916" i="1"/>
  <c r="T2915" i="1"/>
  <c r="S2915" i="1"/>
  <c r="T2914" i="1"/>
  <c r="S2914" i="1"/>
  <c r="T2913" i="1"/>
  <c r="S2913" i="1"/>
  <c r="T2912" i="1"/>
  <c r="S2912" i="1"/>
  <c r="T2911" i="1"/>
  <c r="S2911" i="1"/>
  <c r="T2910" i="1"/>
  <c r="S2910" i="1"/>
  <c r="T2909" i="1"/>
  <c r="S2909" i="1"/>
  <c r="T2908" i="1"/>
  <c r="S2908" i="1"/>
  <c r="T2907" i="1"/>
  <c r="S2907" i="1"/>
  <c r="T2906" i="1"/>
  <c r="S2906" i="1"/>
  <c r="T2905" i="1"/>
  <c r="S2905" i="1"/>
  <c r="T2904" i="1"/>
  <c r="S2904" i="1"/>
  <c r="T2903" i="1"/>
  <c r="S2903" i="1"/>
  <c r="T2902" i="1"/>
  <c r="S2902" i="1"/>
  <c r="T2901" i="1"/>
  <c r="S2901" i="1"/>
  <c r="T2900" i="1"/>
  <c r="S2900" i="1"/>
  <c r="T2899" i="1"/>
  <c r="S2899" i="1"/>
  <c r="T2898" i="1"/>
  <c r="S2898" i="1"/>
  <c r="T2897" i="1"/>
  <c r="S2897" i="1"/>
  <c r="T2896" i="1"/>
  <c r="S2896" i="1"/>
  <c r="T2895" i="1"/>
  <c r="S2895" i="1"/>
  <c r="T2894" i="1"/>
  <c r="S2894" i="1"/>
  <c r="T2893" i="1"/>
  <c r="S2893" i="1"/>
  <c r="T2892" i="1"/>
  <c r="S2892" i="1"/>
  <c r="T2891" i="1"/>
  <c r="S2891" i="1"/>
  <c r="T2890" i="1"/>
  <c r="S2890" i="1"/>
  <c r="T2889" i="1"/>
  <c r="S2889" i="1"/>
  <c r="T2888" i="1"/>
  <c r="S2888" i="1"/>
  <c r="T2887" i="1"/>
  <c r="S2887" i="1"/>
  <c r="T2886" i="1"/>
  <c r="S2886" i="1"/>
  <c r="T2885" i="1"/>
  <c r="S2885" i="1"/>
  <c r="T2884" i="1"/>
  <c r="S2884" i="1"/>
  <c r="T2883" i="1"/>
  <c r="S2883" i="1"/>
  <c r="T2882" i="1"/>
  <c r="S2882" i="1"/>
  <c r="T2881" i="1"/>
  <c r="S2881" i="1"/>
  <c r="T2880" i="1"/>
  <c r="S2880" i="1"/>
  <c r="T2879" i="1"/>
  <c r="S2879" i="1"/>
  <c r="T2878" i="1"/>
  <c r="S2878" i="1"/>
  <c r="T2877" i="1"/>
  <c r="S2877" i="1"/>
  <c r="T2876" i="1"/>
  <c r="S2876" i="1"/>
  <c r="T2875" i="1"/>
  <c r="S2875" i="1"/>
  <c r="T2874" i="1"/>
  <c r="S2874" i="1"/>
  <c r="T2873" i="1"/>
  <c r="S2873" i="1"/>
  <c r="T2872" i="1"/>
  <c r="S2872" i="1"/>
  <c r="T2871" i="1"/>
  <c r="S2871" i="1"/>
  <c r="T2870" i="1"/>
  <c r="S2870" i="1"/>
  <c r="T2869" i="1"/>
  <c r="S2869" i="1"/>
  <c r="T2868" i="1"/>
  <c r="S2868" i="1"/>
  <c r="T2867" i="1"/>
  <c r="S2867" i="1"/>
  <c r="T2866" i="1"/>
  <c r="S2866" i="1"/>
  <c r="T2865" i="1"/>
  <c r="S2865" i="1"/>
  <c r="T2864" i="1"/>
  <c r="S2864" i="1"/>
  <c r="T2863" i="1"/>
  <c r="S2863" i="1"/>
  <c r="T2862" i="1"/>
  <c r="S2862" i="1"/>
  <c r="T2861" i="1"/>
  <c r="S2861" i="1"/>
  <c r="T2860" i="1"/>
  <c r="S2860" i="1"/>
  <c r="T2859" i="1"/>
  <c r="S2859" i="1"/>
  <c r="T2858" i="1"/>
  <c r="S2858" i="1"/>
  <c r="T2857" i="1"/>
  <c r="S2857" i="1"/>
  <c r="T2856" i="1"/>
  <c r="S2856" i="1"/>
  <c r="T2855" i="1"/>
  <c r="S2855" i="1"/>
  <c r="T2854" i="1"/>
  <c r="S2854" i="1"/>
  <c r="T2853" i="1"/>
  <c r="S2853" i="1"/>
  <c r="T2852" i="1"/>
  <c r="S2852" i="1"/>
  <c r="T2851" i="1"/>
  <c r="S2851" i="1"/>
  <c r="T2850" i="1"/>
  <c r="S2850" i="1"/>
  <c r="T2849" i="1"/>
  <c r="S2849" i="1"/>
  <c r="T2848" i="1"/>
  <c r="S2848" i="1"/>
  <c r="T2847" i="1"/>
  <c r="S2847" i="1"/>
  <c r="T2846" i="1"/>
  <c r="S2846" i="1"/>
  <c r="T2845" i="1"/>
  <c r="S2845" i="1"/>
  <c r="T2844" i="1"/>
  <c r="S2844" i="1"/>
  <c r="T2843" i="1"/>
  <c r="S2843" i="1"/>
  <c r="T2842" i="1"/>
  <c r="S2842" i="1"/>
  <c r="T2841" i="1"/>
  <c r="S2841" i="1"/>
  <c r="T2840" i="1"/>
  <c r="S2840" i="1"/>
  <c r="T2839" i="1"/>
  <c r="S2839" i="1"/>
  <c r="T2838" i="1"/>
  <c r="S2838" i="1"/>
  <c r="T2837" i="1"/>
  <c r="S2837" i="1"/>
  <c r="T2836" i="1"/>
  <c r="S2836" i="1"/>
  <c r="T2835" i="1"/>
  <c r="S2835" i="1"/>
  <c r="T2834" i="1"/>
  <c r="S2834" i="1"/>
  <c r="T2833" i="1"/>
  <c r="S2833" i="1"/>
  <c r="T2832" i="1"/>
  <c r="S2832" i="1"/>
  <c r="T2831" i="1"/>
  <c r="S2831" i="1"/>
  <c r="T2830" i="1"/>
  <c r="S2830" i="1"/>
  <c r="T2829" i="1"/>
  <c r="S2829" i="1"/>
  <c r="T2828" i="1"/>
  <c r="S2828" i="1"/>
  <c r="T2827" i="1"/>
  <c r="S2827" i="1"/>
  <c r="T2826" i="1"/>
  <c r="S2826" i="1"/>
  <c r="T2825" i="1"/>
  <c r="S2825" i="1"/>
  <c r="T2824" i="1"/>
  <c r="S2824" i="1"/>
  <c r="T2823" i="1"/>
  <c r="S2823" i="1"/>
  <c r="T2822" i="1"/>
  <c r="S2822" i="1"/>
  <c r="T2821" i="1"/>
  <c r="S2821" i="1"/>
  <c r="T2820" i="1"/>
  <c r="S2820" i="1"/>
  <c r="T2819" i="1"/>
  <c r="S2819" i="1"/>
  <c r="T2818" i="1"/>
  <c r="S2818" i="1"/>
  <c r="T2817" i="1"/>
  <c r="S2817" i="1"/>
  <c r="T2816" i="1"/>
  <c r="S2816" i="1"/>
  <c r="T2815" i="1"/>
  <c r="S2815" i="1"/>
  <c r="T2814" i="1"/>
  <c r="S2814" i="1"/>
  <c r="T2813" i="1"/>
  <c r="S2813" i="1"/>
  <c r="T2812" i="1"/>
  <c r="S2812" i="1"/>
  <c r="T2811" i="1"/>
  <c r="S2811" i="1"/>
  <c r="T2810" i="1"/>
  <c r="S2810" i="1"/>
  <c r="T2809" i="1"/>
  <c r="S2809" i="1"/>
  <c r="T2808" i="1"/>
  <c r="S2808" i="1"/>
  <c r="T2807" i="1"/>
  <c r="S2807" i="1"/>
  <c r="T2806" i="1"/>
  <c r="S2806" i="1"/>
  <c r="T2805" i="1"/>
  <c r="S2805" i="1"/>
  <c r="T2804" i="1"/>
  <c r="S2804" i="1"/>
  <c r="T2803" i="1"/>
  <c r="S2803" i="1"/>
  <c r="T2802" i="1"/>
  <c r="S2802" i="1"/>
  <c r="T2801" i="1"/>
  <c r="S2801" i="1"/>
  <c r="T2800" i="1"/>
  <c r="S2800" i="1"/>
  <c r="T2799" i="1"/>
  <c r="S2799" i="1"/>
  <c r="T2798" i="1"/>
  <c r="S2798" i="1"/>
  <c r="T2797" i="1"/>
  <c r="S2797" i="1"/>
  <c r="T2796" i="1"/>
  <c r="S2796" i="1"/>
  <c r="T2795" i="1"/>
  <c r="S2795" i="1"/>
  <c r="T2794" i="1"/>
  <c r="S2794" i="1"/>
  <c r="T2793" i="1"/>
  <c r="S2793" i="1"/>
  <c r="T2792" i="1"/>
  <c r="S2792" i="1"/>
  <c r="T2791" i="1"/>
  <c r="S2791" i="1"/>
  <c r="T2790" i="1"/>
  <c r="S2790" i="1"/>
  <c r="T2789" i="1"/>
  <c r="S2789" i="1"/>
  <c r="T2788" i="1"/>
  <c r="S2788" i="1"/>
  <c r="T2787" i="1"/>
  <c r="S2787" i="1"/>
  <c r="T2786" i="1"/>
  <c r="S2786" i="1"/>
  <c r="T2785" i="1"/>
  <c r="S2785" i="1"/>
  <c r="T2784" i="1"/>
  <c r="S2784" i="1"/>
  <c r="T2783" i="1"/>
  <c r="S2783" i="1"/>
  <c r="T2782" i="1"/>
  <c r="S2782" i="1"/>
  <c r="T2781" i="1"/>
  <c r="S2781" i="1"/>
  <c r="T2780" i="1"/>
  <c r="S2780" i="1"/>
  <c r="T2779" i="1"/>
  <c r="S2779" i="1"/>
  <c r="T2778" i="1"/>
  <c r="S2778" i="1"/>
  <c r="T2777" i="1"/>
  <c r="S2777" i="1"/>
  <c r="T2776" i="1"/>
  <c r="S2776" i="1"/>
  <c r="T2775" i="1"/>
  <c r="S2775" i="1"/>
  <c r="T2774" i="1"/>
  <c r="S2774" i="1"/>
  <c r="T2773" i="1"/>
  <c r="S2773" i="1"/>
  <c r="T2772" i="1"/>
  <c r="S2772" i="1"/>
  <c r="T2771" i="1"/>
  <c r="S2771" i="1"/>
  <c r="T2770" i="1"/>
  <c r="S2770" i="1"/>
  <c r="T2769" i="1"/>
  <c r="S2769" i="1"/>
  <c r="T2768" i="1"/>
  <c r="S2768" i="1"/>
  <c r="T2767" i="1"/>
  <c r="S2767" i="1"/>
  <c r="T2766" i="1"/>
  <c r="S2766" i="1"/>
  <c r="T2765" i="1"/>
  <c r="S2765" i="1"/>
  <c r="T2764" i="1"/>
  <c r="S2764" i="1"/>
  <c r="T2763" i="1"/>
  <c r="S2763" i="1"/>
  <c r="T2762" i="1"/>
  <c r="S2762" i="1"/>
  <c r="T2761" i="1"/>
  <c r="S2761" i="1"/>
  <c r="T2760" i="1"/>
  <c r="S2760" i="1"/>
  <c r="T2759" i="1"/>
  <c r="S2759" i="1"/>
  <c r="T2758" i="1"/>
  <c r="S2758" i="1"/>
  <c r="T2757" i="1"/>
  <c r="S2757" i="1"/>
  <c r="T2756" i="1"/>
  <c r="S2756" i="1"/>
  <c r="T2755" i="1"/>
  <c r="S2755" i="1"/>
  <c r="T2754" i="1"/>
  <c r="S2754" i="1"/>
  <c r="T2753" i="1"/>
  <c r="S2753" i="1"/>
  <c r="T2752" i="1"/>
  <c r="S2752" i="1"/>
  <c r="T2751" i="1"/>
  <c r="S2751" i="1"/>
  <c r="T2750" i="1"/>
  <c r="S2750" i="1"/>
  <c r="T2749" i="1"/>
  <c r="S2749" i="1"/>
  <c r="T2748" i="1"/>
  <c r="S2748" i="1"/>
  <c r="T2747" i="1"/>
  <c r="S2747" i="1"/>
  <c r="T2746" i="1"/>
  <c r="S2746" i="1"/>
  <c r="T2745" i="1"/>
  <c r="S2745" i="1"/>
  <c r="T2744" i="1"/>
  <c r="S2744" i="1"/>
  <c r="T2743" i="1"/>
  <c r="S2743" i="1"/>
  <c r="T2742" i="1"/>
  <c r="S2742" i="1"/>
  <c r="T2741" i="1"/>
  <c r="S2741" i="1"/>
  <c r="T2740" i="1"/>
  <c r="S2740" i="1"/>
  <c r="T2739" i="1"/>
  <c r="S2739" i="1"/>
  <c r="T2738" i="1"/>
  <c r="S2738" i="1"/>
  <c r="T2737" i="1"/>
  <c r="S2737" i="1"/>
  <c r="T2736" i="1"/>
  <c r="S2736" i="1"/>
  <c r="T2735" i="1"/>
  <c r="S2735" i="1"/>
  <c r="T2734" i="1"/>
  <c r="S2734" i="1"/>
  <c r="T2733" i="1"/>
  <c r="S2733" i="1"/>
  <c r="T2732" i="1"/>
  <c r="S2732" i="1"/>
  <c r="T2731" i="1"/>
  <c r="S2731" i="1"/>
  <c r="T2730" i="1"/>
  <c r="S2730" i="1"/>
  <c r="T2729" i="1"/>
  <c r="S2729" i="1"/>
  <c r="T2728" i="1"/>
  <c r="S2728" i="1"/>
  <c r="T2727" i="1"/>
  <c r="S2727" i="1"/>
  <c r="T2726" i="1"/>
  <c r="S2726" i="1"/>
  <c r="T2725" i="1"/>
  <c r="S2725" i="1"/>
  <c r="T2724" i="1"/>
  <c r="S2724" i="1"/>
  <c r="T2723" i="1"/>
  <c r="S2723" i="1"/>
  <c r="T2722" i="1"/>
  <c r="S2722" i="1"/>
  <c r="T2721" i="1"/>
  <c r="S2721" i="1"/>
  <c r="T2720" i="1"/>
  <c r="S2720" i="1"/>
  <c r="T2719" i="1"/>
  <c r="S2719" i="1"/>
  <c r="T2718" i="1"/>
  <c r="S2718" i="1"/>
  <c r="T2717" i="1"/>
  <c r="S2717" i="1"/>
  <c r="T2716" i="1"/>
  <c r="S2716" i="1"/>
  <c r="T2715" i="1"/>
  <c r="S2715" i="1"/>
  <c r="T2714" i="1"/>
  <c r="S2714" i="1"/>
  <c r="T2713" i="1"/>
  <c r="S2713" i="1"/>
  <c r="T2712" i="1"/>
  <c r="S2712" i="1"/>
  <c r="T2711" i="1"/>
  <c r="S2711" i="1"/>
  <c r="T2710" i="1"/>
  <c r="S2710" i="1"/>
  <c r="T2709" i="1"/>
  <c r="S2709" i="1"/>
  <c r="T2708" i="1"/>
  <c r="S2708" i="1"/>
  <c r="T2707" i="1"/>
  <c r="S2707" i="1"/>
  <c r="T2706" i="1"/>
  <c r="S2706" i="1"/>
  <c r="T2705" i="1"/>
  <c r="S2705" i="1"/>
  <c r="T2704" i="1"/>
  <c r="S2704" i="1"/>
  <c r="T2703" i="1"/>
  <c r="S2703" i="1"/>
  <c r="T2702" i="1"/>
  <c r="S2702" i="1"/>
  <c r="T2701" i="1"/>
  <c r="S2701" i="1"/>
  <c r="T2700" i="1"/>
  <c r="S2700" i="1"/>
  <c r="T2699" i="1"/>
  <c r="S2699" i="1"/>
  <c r="T2698" i="1"/>
  <c r="S2698" i="1"/>
  <c r="T2697" i="1"/>
  <c r="S2697" i="1"/>
  <c r="T2696" i="1"/>
  <c r="S2696" i="1"/>
  <c r="T2695" i="1"/>
  <c r="S2695" i="1"/>
  <c r="T2694" i="1"/>
  <c r="S2694" i="1"/>
  <c r="T2693" i="1"/>
  <c r="S2693" i="1"/>
  <c r="T2692" i="1"/>
  <c r="S2692" i="1"/>
  <c r="T2691" i="1"/>
  <c r="S2691" i="1"/>
  <c r="T2690" i="1"/>
  <c r="S2690" i="1"/>
  <c r="T2689" i="1"/>
  <c r="S2689" i="1"/>
  <c r="T2688" i="1"/>
  <c r="S2688" i="1"/>
  <c r="T2687" i="1"/>
  <c r="S2687" i="1"/>
  <c r="T2686" i="1"/>
  <c r="S2686" i="1"/>
  <c r="T2685" i="1"/>
  <c r="S2685" i="1"/>
  <c r="T2684" i="1"/>
  <c r="S2684" i="1"/>
  <c r="T2683" i="1"/>
  <c r="S2683" i="1"/>
  <c r="T2682" i="1"/>
  <c r="S2682" i="1"/>
  <c r="T2681" i="1"/>
  <c r="S2681" i="1"/>
  <c r="T2680" i="1"/>
  <c r="S2680" i="1"/>
  <c r="T2679" i="1"/>
  <c r="S2679" i="1"/>
  <c r="T2678" i="1"/>
  <c r="S2678" i="1"/>
  <c r="T2677" i="1"/>
  <c r="S2677" i="1"/>
  <c r="T2676" i="1"/>
  <c r="S2676" i="1"/>
  <c r="T2675" i="1"/>
  <c r="S2675" i="1"/>
  <c r="T2674" i="1"/>
  <c r="S2674" i="1"/>
  <c r="T2673" i="1"/>
  <c r="S2673" i="1"/>
  <c r="T2672" i="1"/>
  <c r="S2672" i="1"/>
  <c r="T2671" i="1"/>
  <c r="S2671" i="1"/>
  <c r="T2670" i="1"/>
  <c r="S2670" i="1"/>
  <c r="T2669" i="1"/>
  <c r="S2669" i="1"/>
  <c r="T2668" i="1"/>
  <c r="S2668" i="1"/>
  <c r="T2667" i="1"/>
  <c r="S2667" i="1"/>
  <c r="T2666" i="1"/>
  <c r="S2666" i="1"/>
  <c r="T2665" i="1"/>
  <c r="S2665" i="1"/>
  <c r="T2664" i="1"/>
  <c r="S2664" i="1"/>
  <c r="T2663" i="1"/>
  <c r="S2663" i="1"/>
  <c r="T2662" i="1"/>
  <c r="S2662" i="1"/>
  <c r="T2661" i="1"/>
  <c r="S2661" i="1"/>
  <c r="T2660" i="1"/>
  <c r="S2660" i="1"/>
  <c r="T2659" i="1"/>
  <c r="S2659" i="1"/>
  <c r="T2658" i="1"/>
  <c r="S2658" i="1"/>
  <c r="T2657" i="1"/>
  <c r="S2657" i="1"/>
  <c r="T2656" i="1"/>
  <c r="S2656" i="1"/>
  <c r="T2655" i="1"/>
  <c r="S2655" i="1"/>
  <c r="T2654" i="1"/>
  <c r="S2654" i="1"/>
  <c r="T2653" i="1"/>
  <c r="S2653" i="1"/>
  <c r="T2652" i="1"/>
  <c r="S2652" i="1"/>
  <c r="T2651" i="1"/>
  <c r="S2651" i="1"/>
  <c r="T2650" i="1"/>
  <c r="S2650" i="1"/>
  <c r="T2649" i="1"/>
  <c r="S2649" i="1"/>
  <c r="T2648" i="1"/>
  <c r="S2648" i="1"/>
  <c r="T2647" i="1"/>
  <c r="S2647" i="1"/>
  <c r="T2646" i="1"/>
  <c r="S2646" i="1"/>
  <c r="T2645" i="1"/>
  <c r="S2645" i="1"/>
  <c r="T2644" i="1"/>
  <c r="S2644" i="1"/>
  <c r="T2643" i="1"/>
  <c r="S2643" i="1"/>
  <c r="T2642" i="1"/>
  <c r="S2642" i="1"/>
  <c r="T2641" i="1"/>
  <c r="S2641" i="1"/>
  <c r="T2640" i="1"/>
  <c r="S2640" i="1"/>
  <c r="T2639" i="1"/>
  <c r="S2639" i="1"/>
  <c r="T2638" i="1"/>
  <c r="S2638" i="1"/>
  <c r="T2637" i="1"/>
  <c r="S2637" i="1"/>
  <c r="T2636" i="1"/>
  <c r="S2636" i="1"/>
  <c r="T2635" i="1"/>
  <c r="S2635" i="1"/>
  <c r="T2634" i="1"/>
  <c r="S2634" i="1"/>
  <c r="T2633" i="1"/>
  <c r="S2633" i="1"/>
  <c r="T2632" i="1"/>
  <c r="S2632" i="1"/>
  <c r="T2631" i="1"/>
  <c r="S2631" i="1"/>
  <c r="T2630" i="1"/>
  <c r="S2630" i="1"/>
  <c r="T2629" i="1"/>
  <c r="S2629" i="1"/>
  <c r="T2628" i="1"/>
  <c r="S2628" i="1"/>
  <c r="T2627" i="1"/>
  <c r="S2627" i="1"/>
  <c r="T2626" i="1"/>
  <c r="S2626" i="1"/>
  <c r="T2625" i="1"/>
  <c r="S2625" i="1"/>
  <c r="T2624" i="1"/>
  <c r="S2624" i="1"/>
  <c r="T2623" i="1"/>
  <c r="S2623" i="1"/>
  <c r="T2622" i="1"/>
  <c r="S2622" i="1"/>
  <c r="T2621" i="1"/>
  <c r="S2621" i="1"/>
  <c r="T2620" i="1"/>
  <c r="S2620" i="1"/>
  <c r="T2619" i="1"/>
  <c r="S2619" i="1"/>
  <c r="T2618" i="1"/>
  <c r="S2618" i="1"/>
  <c r="T2617" i="1"/>
  <c r="S2617" i="1"/>
  <c r="T2616" i="1"/>
  <c r="S2616" i="1"/>
  <c r="T2615" i="1"/>
  <c r="S2615" i="1"/>
  <c r="T2614" i="1"/>
  <c r="S2614" i="1"/>
  <c r="T2613" i="1"/>
  <c r="S2613" i="1"/>
  <c r="T2612" i="1"/>
  <c r="S2612" i="1"/>
  <c r="T2611" i="1"/>
  <c r="S2611" i="1"/>
  <c r="T2610" i="1"/>
  <c r="S2610" i="1"/>
  <c r="T2609" i="1"/>
  <c r="S2609" i="1"/>
  <c r="T2608" i="1"/>
  <c r="S2608" i="1"/>
  <c r="T2607" i="1"/>
  <c r="S2607" i="1"/>
  <c r="T2606" i="1"/>
  <c r="S2606" i="1"/>
  <c r="T2605" i="1"/>
  <c r="S2605" i="1"/>
  <c r="T2604" i="1"/>
  <c r="S2604" i="1"/>
  <c r="T2603" i="1"/>
  <c r="S2603" i="1"/>
  <c r="T2602" i="1"/>
  <c r="S2602" i="1"/>
  <c r="T2601" i="1"/>
  <c r="S2601" i="1"/>
  <c r="T2600" i="1"/>
  <c r="S2600" i="1"/>
  <c r="T2599" i="1"/>
  <c r="S2599" i="1"/>
  <c r="T2598" i="1"/>
  <c r="S2598" i="1"/>
  <c r="T2597" i="1"/>
  <c r="S2597" i="1"/>
  <c r="T2596" i="1"/>
  <c r="S2596" i="1"/>
  <c r="T2595" i="1"/>
  <c r="S2595" i="1"/>
  <c r="T2594" i="1"/>
  <c r="S2594" i="1"/>
  <c r="T2593" i="1"/>
  <c r="S2593" i="1"/>
  <c r="T2592" i="1"/>
  <c r="S2592" i="1"/>
  <c r="T2591" i="1"/>
  <c r="S2591" i="1"/>
  <c r="T2590" i="1"/>
  <c r="S2590" i="1"/>
  <c r="T2589" i="1"/>
  <c r="S2589" i="1"/>
  <c r="T2588" i="1"/>
  <c r="S2588" i="1"/>
  <c r="T2587" i="1"/>
  <c r="S2587" i="1"/>
  <c r="T2586" i="1"/>
  <c r="S2586" i="1"/>
  <c r="T2585" i="1"/>
  <c r="S2585" i="1"/>
  <c r="T2584" i="1"/>
  <c r="S2584" i="1"/>
  <c r="T2583" i="1"/>
  <c r="S2583" i="1"/>
  <c r="T2582" i="1"/>
  <c r="S2582" i="1"/>
  <c r="T2581" i="1"/>
  <c r="S2581" i="1"/>
  <c r="T2580" i="1"/>
  <c r="S2580" i="1"/>
  <c r="T2579" i="1"/>
  <c r="S2579" i="1"/>
  <c r="T2578" i="1"/>
  <c r="S2578" i="1"/>
  <c r="T2577" i="1"/>
  <c r="S2577" i="1"/>
  <c r="T2576" i="1"/>
  <c r="S2576" i="1"/>
  <c r="T2575" i="1"/>
  <c r="S2575" i="1"/>
  <c r="T2574" i="1"/>
  <c r="S2574" i="1"/>
  <c r="T2573" i="1"/>
  <c r="S2573" i="1"/>
  <c r="T2572" i="1"/>
  <c r="S2572" i="1"/>
  <c r="T2571" i="1"/>
  <c r="S2571" i="1"/>
  <c r="T2570" i="1"/>
  <c r="S2570" i="1"/>
  <c r="T2569" i="1"/>
  <c r="S2569" i="1"/>
  <c r="T2568" i="1"/>
  <c r="S2568" i="1"/>
  <c r="T2567" i="1"/>
  <c r="S2567" i="1"/>
  <c r="T2566" i="1"/>
  <c r="S2566" i="1"/>
  <c r="T2565" i="1"/>
  <c r="S2565" i="1"/>
  <c r="T2564" i="1"/>
  <c r="S2564" i="1"/>
  <c r="T2563" i="1"/>
  <c r="S2563" i="1"/>
  <c r="T2562" i="1"/>
  <c r="S2562" i="1"/>
  <c r="T2561" i="1"/>
  <c r="S2561" i="1"/>
  <c r="T2560" i="1"/>
  <c r="S2560" i="1"/>
  <c r="T2559" i="1"/>
  <c r="S2559" i="1"/>
  <c r="T2558" i="1"/>
  <c r="S2558" i="1"/>
  <c r="T2557" i="1"/>
  <c r="S2557" i="1"/>
  <c r="T2556" i="1"/>
  <c r="S2556" i="1"/>
  <c r="T2555" i="1"/>
  <c r="S2555" i="1"/>
  <c r="T2554" i="1"/>
  <c r="S2554" i="1"/>
  <c r="T2553" i="1"/>
  <c r="S2553" i="1"/>
  <c r="T2552" i="1"/>
  <c r="S2552" i="1"/>
  <c r="T2551" i="1"/>
  <c r="S2551" i="1"/>
  <c r="T2550" i="1"/>
  <c r="S2550" i="1"/>
  <c r="T2549" i="1"/>
  <c r="S2549" i="1"/>
  <c r="T2548" i="1"/>
  <c r="S2548" i="1"/>
  <c r="T2547" i="1"/>
  <c r="S2547" i="1"/>
  <c r="T2546" i="1"/>
  <c r="S2546" i="1"/>
  <c r="T2545" i="1"/>
  <c r="S2545" i="1"/>
  <c r="T2544" i="1"/>
  <c r="S2544" i="1"/>
  <c r="T2543" i="1"/>
  <c r="S2543" i="1"/>
  <c r="T2542" i="1"/>
  <c r="S2542" i="1"/>
  <c r="T2541" i="1"/>
  <c r="S2541" i="1"/>
  <c r="T2540" i="1"/>
  <c r="S2540" i="1"/>
  <c r="T2539" i="1"/>
  <c r="S2539" i="1"/>
  <c r="T2538" i="1"/>
  <c r="S2538" i="1"/>
  <c r="T2537" i="1"/>
  <c r="S2537" i="1"/>
  <c r="T2536" i="1"/>
  <c r="S2536" i="1"/>
  <c r="T2535" i="1"/>
  <c r="S2535" i="1"/>
  <c r="T2534" i="1"/>
  <c r="S2534" i="1"/>
  <c r="T2533" i="1"/>
  <c r="S2533" i="1"/>
  <c r="T2532" i="1"/>
  <c r="S2532" i="1"/>
  <c r="T2531" i="1"/>
  <c r="S2531" i="1"/>
  <c r="T2530" i="1"/>
  <c r="S2530" i="1"/>
  <c r="T2529" i="1"/>
  <c r="S2529" i="1"/>
  <c r="T2528" i="1"/>
  <c r="S2528" i="1"/>
  <c r="T2527" i="1"/>
  <c r="S2527" i="1"/>
  <c r="T2526" i="1"/>
  <c r="S2526" i="1"/>
  <c r="T2525" i="1"/>
  <c r="S2525" i="1"/>
  <c r="T2524" i="1"/>
  <c r="S2524" i="1"/>
  <c r="T2523" i="1"/>
  <c r="S2523" i="1"/>
  <c r="T2522" i="1"/>
  <c r="S2522" i="1"/>
  <c r="T2521" i="1"/>
  <c r="S2521" i="1"/>
  <c r="T2520" i="1"/>
  <c r="S2520" i="1"/>
  <c r="T2519" i="1"/>
  <c r="S2519" i="1"/>
  <c r="T2518" i="1"/>
  <c r="S2518" i="1"/>
  <c r="T2517" i="1"/>
  <c r="S2517" i="1"/>
  <c r="T2516" i="1"/>
  <c r="S2516" i="1"/>
  <c r="T2515" i="1"/>
  <c r="S2515" i="1"/>
  <c r="T2514" i="1"/>
  <c r="S2514" i="1"/>
  <c r="T2513" i="1"/>
  <c r="S2513" i="1"/>
  <c r="T2512" i="1"/>
  <c r="S2512" i="1"/>
  <c r="T2511" i="1"/>
  <c r="S2511" i="1"/>
  <c r="T2510" i="1"/>
  <c r="S2510" i="1"/>
  <c r="T2509" i="1"/>
  <c r="S2509" i="1"/>
  <c r="T2508" i="1"/>
  <c r="S2508" i="1"/>
  <c r="T2507" i="1"/>
  <c r="S2507" i="1"/>
  <c r="T2506" i="1"/>
  <c r="S2506" i="1"/>
  <c r="T2505" i="1"/>
  <c r="S2505" i="1"/>
  <c r="T2504" i="1"/>
  <c r="S2504" i="1"/>
  <c r="T2503" i="1"/>
  <c r="S2503" i="1"/>
  <c r="T2502" i="1"/>
  <c r="S2502" i="1"/>
  <c r="T2501" i="1"/>
  <c r="S2501" i="1"/>
  <c r="T2500" i="1"/>
  <c r="S2500" i="1"/>
  <c r="T2499" i="1"/>
  <c r="S2499" i="1"/>
  <c r="T2498" i="1"/>
  <c r="S2498" i="1"/>
  <c r="T2497" i="1"/>
  <c r="S2497" i="1"/>
  <c r="T2496" i="1"/>
  <c r="S2496" i="1"/>
  <c r="T2495" i="1"/>
  <c r="S2495" i="1"/>
  <c r="T2494" i="1"/>
  <c r="S2494" i="1"/>
  <c r="T2493" i="1"/>
  <c r="S2493" i="1"/>
  <c r="T2492" i="1"/>
  <c r="S2492" i="1"/>
  <c r="T2491" i="1"/>
  <c r="S2491" i="1"/>
  <c r="T2490" i="1"/>
  <c r="S2490" i="1"/>
  <c r="T2489" i="1"/>
  <c r="S2489" i="1"/>
  <c r="T2488" i="1"/>
  <c r="S2488" i="1"/>
  <c r="T2487" i="1"/>
  <c r="S2487" i="1"/>
  <c r="T2486" i="1"/>
  <c r="S2486" i="1"/>
  <c r="T2485" i="1"/>
  <c r="S2485" i="1"/>
  <c r="T2484" i="1"/>
  <c r="S2484" i="1"/>
  <c r="T2483" i="1"/>
  <c r="S2483" i="1"/>
  <c r="T2482" i="1"/>
  <c r="S2482" i="1"/>
  <c r="T2481" i="1"/>
  <c r="S2481" i="1"/>
  <c r="T2480" i="1"/>
  <c r="S2480" i="1"/>
  <c r="T2479" i="1"/>
  <c r="S2479" i="1"/>
  <c r="T2478" i="1"/>
  <c r="S2478" i="1"/>
  <c r="T2477" i="1"/>
  <c r="S2477" i="1"/>
  <c r="T2476" i="1"/>
  <c r="S2476" i="1"/>
  <c r="T2475" i="1"/>
  <c r="S2475" i="1"/>
  <c r="T2474" i="1"/>
  <c r="S2474" i="1"/>
  <c r="T2473" i="1"/>
  <c r="S2473" i="1"/>
  <c r="T2472" i="1"/>
  <c r="S2472" i="1"/>
  <c r="T2471" i="1"/>
  <c r="S2471" i="1"/>
  <c r="T2470" i="1"/>
  <c r="S2470" i="1"/>
  <c r="T2469" i="1"/>
  <c r="S2469" i="1"/>
  <c r="T2468" i="1"/>
  <c r="S2468" i="1"/>
  <c r="T2467" i="1"/>
  <c r="S2467" i="1"/>
  <c r="T2466" i="1"/>
  <c r="S2466" i="1"/>
  <c r="T2465" i="1"/>
  <c r="S2465" i="1"/>
  <c r="T2464" i="1"/>
  <c r="S2464" i="1"/>
  <c r="T2463" i="1"/>
  <c r="S2463" i="1"/>
  <c r="T2462" i="1"/>
  <c r="S2462" i="1"/>
  <c r="T2461" i="1"/>
  <c r="S2461" i="1"/>
  <c r="T2460" i="1"/>
  <c r="S2460" i="1"/>
  <c r="T2459" i="1"/>
  <c r="S2459" i="1"/>
  <c r="T2458" i="1"/>
  <c r="S2458" i="1"/>
  <c r="T2457" i="1"/>
  <c r="S2457" i="1"/>
  <c r="T2456" i="1"/>
  <c r="S2456" i="1"/>
  <c r="T2455" i="1"/>
  <c r="S2455" i="1"/>
  <c r="T2454" i="1"/>
  <c r="S2454" i="1"/>
  <c r="T2453" i="1"/>
  <c r="S2453" i="1"/>
  <c r="T2452" i="1"/>
  <c r="S2452" i="1"/>
  <c r="T2451" i="1"/>
  <c r="S2451" i="1"/>
  <c r="T2450" i="1"/>
  <c r="S2450" i="1"/>
  <c r="T2449" i="1"/>
  <c r="S2449" i="1"/>
  <c r="T2448" i="1"/>
  <c r="S2448" i="1"/>
  <c r="T2447" i="1"/>
  <c r="S2447" i="1"/>
  <c r="T2446" i="1"/>
  <c r="S2446" i="1"/>
  <c r="T2445" i="1"/>
  <c r="S2445" i="1"/>
  <c r="T2444" i="1"/>
  <c r="S2444" i="1"/>
  <c r="T2443" i="1"/>
  <c r="S2443" i="1"/>
  <c r="T2442" i="1"/>
  <c r="S2442" i="1"/>
  <c r="T2441" i="1"/>
  <c r="S2441" i="1"/>
  <c r="T2440" i="1"/>
  <c r="S2440" i="1"/>
  <c r="T2439" i="1"/>
  <c r="S2439" i="1"/>
  <c r="T2438" i="1"/>
  <c r="S2438" i="1"/>
  <c r="T2437" i="1"/>
  <c r="S2437" i="1"/>
  <c r="T2436" i="1"/>
  <c r="S2436" i="1"/>
  <c r="T2435" i="1"/>
  <c r="S2435" i="1"/>
  <c r="T2434" i="1"/>
  <c r="S2434" i="1"/>
  <c r="T2433" i="1"/>
  <c r="S2433" i="1"/>
  <c r="T2432" i="1"/>
  <c r="S2432" i="1"/>
  <c r="T2431" i="1"/>
  <c r="S2431" i="1"/>
  <c r="T2430" i="1"/>
  <c r="S2430" i="1"/>
  <c r="T2429" i="1"/>
  <c r="S2429" i="1"/>
  <c r="T2428" i="1"/>
  <c r="S2428" i="1"/>
  <c r="T2427" i="1"/>
  <c r="S2427" i="1"/>
  <c r="T2426" i="1"/>
  <c r="S2426" i="1"/>
  <c r="T2425" i="1"/>
  <c r="S2425" i="1"/>
  <c r="T2424" i="1"/>
  <c r="S2424" i="1"/>
  <c r="T2423" i="1"/>
  <c r="S2423" i="1"/>
  <c r="T2422" i="1"/>
  <c r="S2422" i="1"/>
  <c r="T2421" i="1"/>
  <c r="S2421" i="1"/>
  <c r="T2420" i="1"/>
  <c r="S2420" i="1"/>
  <c r="T2419" i="1"/>
  <c r="S2419" i="1"/>
  <c r="T2418" i="1"/>
  <c r="S2418" i="1"/>
  <c r="T2417" i="1"/>
  <c r="S2417" i="1"/>
  <c r="T2416" i="1"/>
  <c r="S2416" i="1"/>
  <c r="T2415" i="1"/>
  <c r="S2415" i="1"/>
  <c r="T2414" i="1"/>
  <c r="S2414" i="1"/>
  <c r="T2413" i="1"/>
  <c r="S2413" i="1"/>
  <c r="T2412" i="1"/>
  <c r="S2412" i="1"/>
  <c r="T2411" i="1"/>
  <c r="S2411" i="1"/>
  <c r="T2410" i="1"/>
  <c r="S2410" i="1"/>
  <c r="T2409" i="1"/>
  <c r="S2409" i="1"/>
  <c r="T2408" i="1"/>
  <c r="S2408" i="1"/>
  <c r="T2407" i="1"/>
  <c r="S2407" i="1"/>
  <c r="T2406" i="1"/>
  <c r="S2406" i="1"/>
  <c r="T2405" i="1"/>
  <c r="S2405" i="1"/>
  <c r="T2404" i="1"/>
  <c r="S2404" i="1"/>
  <c r="T2403" i="1"/>
  <c r="S2403" i="1"/>
  <c r="T2402" i="1"/>
  <c r="S2402" i="1"/>
  <c r="T2401" i="1"/>
  <c r="S2401" i="1"/>
  <c r="T2400" i="1"/>
  <c r="S2400" i="1"/>
  <c r="T2399" i="1"/>
  <c r="S2399" i="1"/>
  <c r="T2398" i="1"/>
  <c r="S2398" i="1"/>
  <c r="T2397" i="1"/>
  <c r="S2397" i="1"/>
  <c r="T2396" i="1"/>
  <c r="S2396" i="1"/>
  <c r="T2395" i="1"/>
  <c r="S2395" i="1"/>
  <c r="T2394" i="1"/>
  <c r="S2394" i="1"/>
  <c r="T2393" i="1"/>
  <c r="S2393" i="1"/>
  <c r="T2392" i="1"/>
  <c r="S2392" i="1"/>
  <c r="T2391" i="1"/>
  <c r="S2391" i="1"/>
  <c r="T2390" i="1"/>
  <c r="S2390" i="1"/>
  <c r="T2389" i="1"/>
  <c r="S2389" i="1"/>
  <c r="T2388" i="1"/>
  <c r="S2388" i="1"/>
  <c r="T2387" i="1"/>
  <c r="S2387" i="1"/>
  <c r="T2386" i="1"/>
  <c r="S2386" i="1"/>
  <c r="T2385" i="1"/>
  <c r="S2385" i="1"/>
  <c r="T2384" i="1"/>
  <c r="S2384" i="1"/>
  <c r="T2383" i="1"/>
  <c r="S2383" i="1"/>
  <c r="T2382" i="1"/>
  <c r="S2382" i="1"/>
  <c r="T2381" i="1"/>
  <c r="S2381" i="1"/>
  <c r="T2380" i="1"/>
  <c r="S2380" i="1"/>
  <c r="T2379" i="1"/>
  <c r="S2379" i="1"/>
  <c r="T2378" i="1"/>
  <c r="S2378" i="1"/>
  <c r="T2377" i="1"/>
  <c r="S2377" i="1"/>
  <c r="T2376" i="1"/>
  <c r="S2376" i="1"/>
  <c r="T2375" i="1"/>
  <c r="S2375" i="1"/>
  <c r="T2374" i="1"/>
  <c r="S2374" i="1"/>
  <c r="T2373" i="1"/>
  <c r="S2373" i="1"/>
  <c r="T2372" i="1"/>
  <c r="S2372" i="1"/>
  <c r="T2371" i="1"/>
  <c r="S2371" i="1"/>
  <c r="T2370" i="1"/>
  <c r="S2370" i="1"/>
  <c r="T2369" i="1"/>
  <c r="S2369" i="1"/>
  <c r="T2368" i="1"/>
  <c r="S2368" i="1"/>
  <c r="T2367" i="1"/>
  <c r="S2367" i="1"/>
  <c r="T2366" i="1"/>
  <c r="S2366" i="1"/>
  <c r="T2365" i="1"/>
  <c r="S2365" i="1"/>
  <c r="T2364" i="1"/>
  <c r="S2364" i="1"/>
  <c r="T2363" i="1"/>
  <c r="S2363" i="1"/>
  <c r="T2362" i="1"/>
  <c r="S2362" i="1"/>
  <c r="T2361" i="1"/>
  <c r="S2361" i="1"/>
  <c r="T2360" i="1"/>
  <c r="S2360" i="1"/>
  <c r="T2359" i="1"/>
  <c r="S2359" i="1"/>
  <c r="T2358" i="1"/>
  <c r="S2358" i="1"/>
  <c r="T2357" i="1"/>
  <c r="S2357" i="1"/>
  <c r="T2356" i="1"/>
  <c r="S2356" i="1"/>
  <c r="T2355" i="1"/>
  <c r="S2355" i="1"/>
  <c r="T2354" i="1"/>
  <c r="S2354" i="1"/>
  <c r="T2353" i="1"/>
  <c r="S2353" i="1"/>
  <c r="T2352" i="1"/>
  <c r="S2352" i="1"/>
  <c r="T2351" i="1"/>
  <c r="S2351" i="1"/>
  <c r="T2350" i="1"/>
  <c r="S2350" i="1"/>
  <c r="T2349" i="1"/>
  <c r="S2349" i="1"/>
  <c r="T2348" i="1"/>
  <c r="S2348" i="1"/>
  <c r="T2347" i="1"/>
  <c r="S2347" i="1"/>
  <c r="T2346" i="1"/>
  <c r="S2346" i="1"/>
  <c r="T2345" i="1"/>
  <c r="S2345" i="1"/>
  <c r="T2344" i="1"/>
  <c r="S2344" i="1"/>
  <c r="T2343" i="1"/>
  <c r="S2343" i="1"/>
  <c r="T2342" i="1"/>
  <c r="S2342" i="1"/>
  <c r="T2341" i="1"/>
  <c r="S2341" i="1"/>
  <c r="T2340" i="1"/>
  <c r="S2340" i="1"/>
  <c r="T2339" i="1"/>
  <c r="S2339" i="1"/>
  <c r="T2338" i="1"/>
  <c r="S2338" i="1"/>
  <c r="T2337" i="1"/>
  <c r="S2337" i="1"/>
  <c r="T2336" i="1"/>
  <c r="S2336" i="1"/>
  <c r="T2335" i="1"/>
  <c r="S2335" i="1"/>
  <c r="T2334" i="1"/>
  <c r="S2334" i="1"/>
  <c r="T2333" i="1"/>
  <c r="S2333" i="1"/>
  <c r="T2332" i="1"/>
  <c r="S2332" i="1"/>
  <c r="T2331" i="1"/>
  <c r="S2331" i="1"/>
  <c r="T2330" i="1"/>
  <c r="S2330" i="1"/>
  <c r="T2329" i="1"/>
  <c r="S2329" i="1"/>
  <c r="T2328" i="1"/>
  <c r="S2328" i="1"/>
  <c r="T2327" i="1"/>
  <c r="S2327" i="1"/>
  <c r="T2326" i="1"/>
  <c r="S2326" i="1"/>
  <c r="T2325" i="1"/>
  <c r="S2325" i="1"/>
  <c r="T2324" i="1"/>
  <c r="S2324" i="1"/>
  <c r="T2323" i="1"/>
  <c r="S2323" i="1"/>
  <c r="T2322" i="1"/>
  <c r="S2322" i="1"/>
  <c r="T2321" i="1"/>
  <c r="S2321" i="1"/>
  <c r="T2320" i="1"/>
  <c r="S2320" i="1"/>
  <c r="T2319" i="1"/>
  <c r="S2319" i="1"/>
  <c r="T2318" i="1"/>
  <c r="S2318" i="1"/>
  <c r="T2317" i="1"/>
  <c r="S2317" i="1"/>
  <c r="T2316" i="1"/>
  <c r="S2316" i="1"/>
  <c r="T2315" i="1"/>
  <c r="S2315" i="1"/>
  <c r="T2314" i="1"/>
  <c r="S2314" i="1"/>
  <c r="T2313" i="1"/>
  <c r="S2313" i="1"/>
  <c r="T2312" i="1"/>
  <c r="S2312" i="1"/>
  <c r="T2311" i="1"/>
  <c r="S2311" i="1"/>
  <c r="T2310" i="1"/>
  <c r="S2310" i="1"/>
  <c r="T2309" i="1"/>
  <c r="S2309" i="1"/>
  <c r="T2308" i="1"/>
  <c r="S2308" i="1"/>
  <c r="T2307" i="1"/>
  <c r="S2307" i="1"/>
  <c r="T2306" i="1"/>
  <c r="S2306" i="1"/>
  <c r="T2305" i="1"/>
  <c r="S2305" i="1"/>
  <c r="T2304" i="1"/>
  <c r="S2304" i="1"/>
  <c r="T2303" i="1"/>
  <c r="S2303" i="1"/>
  <c r="T2302" i="1"/>
  <c r="S2302" i="1"/>
  <c r="T2301" i="1"/>
  <c r="S2301" i="1"/>
  <c r="T2300" i="1"/>
  <c r="S2300" i="1"/>
  <c r="T2299" i="1"/>
  <c r="S2299" i="1"/>
  <c r="T2298" i="1"/>
  <c r="S2298" i="1"/>
  <c r="T2297" i="1"/>
  <c r="S2297" i="1"/>
  <c r="T2296" i="1"/>
  <c r="S2296" i="1"/>
  <c r="T2295" i="1"/>
  <c r="S2295" i="1"/>
  <c r="T2294" i="1"/>
  <c r="S2294" i="1"/>
  <c r="T2293" i="1"/>
  <c r="S2293" i="1"/>
  <c r="T2292" i="1"/>
  <c r="S2292" i="1"/>
  <c r="T2291" i="1"/>
  <c r="S2291" i="1"/>
  <c r="T2290" i="1"/>
  <c r="S2290" i="1"/>
  <c r="T2289" i="1"/>
  <c r="S2289" i="1"/>
  <c r="T2288" i="1"/>
  <c r="S2288" i="1"/>
  <c r="T2287" i="1"/>
  <c r="S2287" i="1"/>
  <c r="T2286" i="1"/>
  <c r="S2286" i="1"/>
  <c r="T2285" i="1"/>
  <c r="S2285" i="1"/>
  <c r="T2284" i="1"/>
  <c r="S2284" i="1"/>
  <c r="T2283" i="1"/>
  <c r="S2283" i="1"/>
  <c r="T2282" i="1"/>
  <c r="S2282" i="1"/>
  <c r="T2281" i="1"/>
  <c r="S2281" i="1"/>
  <c r="T2280" i="1"/>
  <c r="S2280" i="1"/>
  <c r="T2279" i="1"/>
  <c r="S2279" i="1"/>
  <c r="T2278" i="1"/>
  <c r="S2278" i="1"/>
  <c r="T2277" i="1"/>
  <c r="S2277" i="1"/>
  <c r="T2276" i="1"/>
  <c r="S2276" i="1"/>
  <c r="T2275" i="1"/>
  <c r="S2275" i="1"/>
  <c r="T2274" i="1"/>
  <c r="S2274" i="1"/>
  <c r="T2273" i="1"/>
  <c r="S2273" i="1"/>
  <c r="T2272" i="1"/>
  <c r="S2272" i="1"/>
  <c r="T2271" i="1"/>
  <c r="S2271" i="1"/>
  <c r="T2270" i="1"/>
  <c r="S2270" i="1"/>
  <c r="T2269" i="1"/>
  <c r="S2269" i="1"/>
  <c r="T2268" i="1"/>
  <c r="S2268" i="1"/>
  <c r="T2267" i="1"/>
  <c r="S2267" i="1"/>
  <c r="T2266" i="1"/>
  <c r="S2266" i="1"/>
  <c r="T2265" i="1"/>
  <c r="S2265" i="1"/>
  <c r="T2264" i="1"/>
  <c r="S2264" i="1"/>
  <c r="T2263" i="1"/>
  <c r="S2263" i="1"/>
  <c r="T2262" i="1"/>
  <c r="S2262" i="1"/>
  <c r="T2261" i="1"/>
  <c r="S2261" i="1"/>
  <c r="T2260" i="1"/>
  <c r="S2260" i="1"/>
  <c r="T2259" i="1"/>
  <c r="S2259" i="1"/>
  <c r="T2258" i="1"/>
  <c r="S2258" i="1"/>
  <c r="T2257" i="1"/>
  <c r="S2257" i="1"/>
  <c r="T2256" i="1"/>
  <c r="S2256" i="1"/>
  <c r="T2255" i="1"/>
  <c r="S2255" i="1"/>
  <c r="T2254" i="1"/>
  <c r="S2254" i="1"/>
  <c r="T2253" i="1"/>
  <c r="S2253" i="1"/>
  <c r="T2252" i="1"/>
  <c r="S2252" i="1"/>
  <c r="T2251" i="1"/>
  <c r="S2251" i="1"/>
  <c r="T2250" i="1"/>
  <c r="S2250" i="1"/>
  <c r="T2249" i="1"/>
  <c r="S2249" i="1"/>
  <c r="T2248" i="1"/>
  <c r="S2248" i="1"/>
  <c r="T2247" i="1"/>
  <c r="S2247" i="1"/>
  <c r="T2246" i="1"/>
  <c r="S2246" i="1"/>
  <c r="T2245" i="1"/>
  <c r="S2245" i="1"/>
  <c r="T2244" i="1"/>
  <c r="S2244" i="1"/>
  <c r="T2243" i="1"/>
  <c r="S2243" i="1"/>
  <c r="T2242" i="1"/>
  <c r="S2242" i="1"/>
  <c r="T2241" i="1"/>
  <c r="S2241" i="1"/>
  <c r="T2240" i="1"/>
  <c r="S2240" i="1"/>
  <c r="T2239" i="1"/>
  <c r="S2239" i="1"/>
  <c r="T2238" i="1"/>
  <c r="S2238" i="1"/>
  <c r="T2237" i="1"/>
  <c r="S2237" i="1"/>
  <c r="T2236" i="1"/>
  <c r="S2236" i="1"/>
  <c r="T2235" i="1"/>
  <c r="S2235" i="1"/>
  <c r="T2234" i="1"/>
  <c r="S2234" i="1"/>
  <c r="T2233" i="1"/>
  <c r="S2233" i="1"/>
  <c r="T2232" i="1"/>
  <c r="S2232" i="1"/>
  <c r="T2231" i="1"/>
  <c r="S2231" i="1"/>
  <c r="T2230" i="1"/>
  <c r="S2230" i="1"/>
  <c r="T2229" i="1"/>
  <c r="S2229" i="1"/>
  <c r="T2228" i="1"/>
  <c r="S2228" i="1"/>
  <c r="T2227" i="1"/>
  <c r="S2227" i="1"/>
  <c r="T2226" i="1"/>
  <c r="S2226" i="1"/>
  <c r="T2225" i="1"/>
  <c r="S2225" i="1"/>
  <c r="T2224" i="1"/>
  <c r="S2224" i="1"/>
  <c r="T2223" i="1"/>
  <c r="S2223" i="1"/>
  <c r="T2222" i="1"/>
  <c r="S2222" i="1"/>
  <c r="T2221" i="1"/>
  <c r="S2221" i="1"/>
  <c r="T2220" i="1"/>
  <c r="S2220" i="1"/>
  <c r="T2219" i="1"/>
  <c r="S2219" i="1"/>
  <c r="T2218" i="1"/>
  <c r="S2218" i="1"/>
  <c r="T2217" i="1"/>
  <c r="S2217" i="1"/>
  <c r="T2216" i="1"/>
  <c r="S2216" i="1"/>
  <c r="T2215" i="1"/>
  <c r="S2215" i="1"/>
  <c r="T2214" i="1"/>
  <c r="S2214" i="1"/>
  <c r="T2213" i="1"/>
  <c r="S2213" i="1"/>
  <c r="T2212" i="1"/>
  <c r="S2212" i="1"/>
  <c r="T2211" i="1"/>
  <c r="S2211" i="1"/>
  <c r="T2210" i="1"/>
  <c r="S2210" i="1"/>
  <c r="T2209" i="1"/>
  <c r="S2209" i="1"/>
  <c r="T2208" i="1"/>
  <c r="S2208" i="1"/>
  <c r="T2207" i="1"/>
  <c r="S2207" i="1"/>
  <c r="T2206" i="1"/>
  <c r="S2206" i="1"/>
  <c r="T2205" i="1"/>
  <c r="S2205" i="1"/>
  <c r="T2204" i="1"/>
  <c r="S2204" i="1"/>
  <c r="T2203" i="1"/>
  <c r="S2203" i="1"/>
  <c r="T2202" i="1"/>
  <c r="S2202" i="1"/>
  <c r="T2201" i="1"/>
  <c r="S2201" i="1"/>
  <c r="T2200" i="1"/>
  <c r="S2200" i="1"/>
  <c r="T2199" i="1"/>
  <c r="S2199" i="1"/>
  <c r="T2198" i="1"/>
  <c r="S2198" i="1"/>
  <c r="T2197" i="1"/>
  <c r="S2197" i="1"/>
  <c r="T2196" i="1"/>
  <c r="S2196" i="1"/>
  <c r="T2195" i="1"/>
  <c r="S2195" i="1"/>
  <c r="T2194" i="1"/>
  <c r="S2194" i="1"/>
  <c r="T2193" i="1"/>
  <c r="S2193" i="1"/>
  <c r="T2192" i="1"/>
  <c r="S2192" i="1"/>
  <c r="T2191" i="1"/>
  <c r="S2191" i="1"/>
  <c r="T2190" i="1"/>
  <c r="S2190" i="1"/>
  <c r="T2189" i="1"/>
  <c r="S2189" i="1"/>
  <c r="T2188" i="1"/>
  <c r="S2188" i="1"/>
  <c r="T2187" i="1"/>
  <c r="S2187" i="1"/>
  <c r="T2186" i="1"/>
  <c r="S2186" i="1"/>
  <c r="T2185" i="1"/>
  <c r="S2185" i="1"/>
  <c r="T2184" i="1"/>
  <c r="S2184" i="1"/>
  <c r="T2183" i="1"/>
  <c r="S2183" i="1"/>
  <c r="T2182" i="1"/>
  <c r="S2182" i="1"/>
  <c r="T2181" i="1"/>
  <c r="S2181" i="1"/>
  <c r="T2180" i="1"/>
  <c r="S2180" i="1"/>
  <c r="T2179" i="1"/>
  <c r="S2179" i="1"/>
  <c r="T2178" i="1"/>
  <c r="S2178" i="1"/>
  <c r="T2177" i="1"/>
  <c r="S2177" i="1"/>
  <c r="T2176" i="1"/>
  <c r="S2176" i="1"/>
  <c r="T2175" i="1"/>
  <c r="S2175" i="1"/>
  <c r="T2174" i="1"/>
  <c r="S2174" i="1"/>
  <c r="T2173" i="1"/>
  <c r="S2173" i="1"/>
  <c r="T2172" i="1"/>
  <c r="S2172" i="1"/>
  <c r="T2171" i="1"/>
  <c r="S2171" i="1"/>
  <c r="T2170" i="1"/>
  <c r="S2170" i="1"/>
  <c r="T2169" i="1"/>
  <c r="S2169" i="1"/>
  <c r="T2168" i="1"/>
  <c r="S2168" i="1"/>
  <c r="T2167" i="1"/>
  <c r="S2167" i="1"/>
  <c r="T2166" i="1"/>
  <c r="S2166" i="1"/>
  <c r="T2165" i="1"/>
  <c r="S2165" i="1"/>
  <c r="T2164" i="1"/>
  <c r="S2164" i="1"/>
  <c r="T2163" i="1"/>
  <c r="S2163" i="1"/>
  <c r="T2162" i="1"/>
  <c r="S2162" i="1"/>
  <c r="T2161" i="1"/>
  <c r="S2161" i="1"/>
  <c r="T2160" i="1"/>
  <c r="S2160" i="1"/>
  <c r="T2159" i="1"/>
  <c r="S2159" i="1"/>
  <c r="T2158" i="1"/>
  <c r="S2158" i="1"/>
  <c r="T2157" i="1"/>
  <c r="S2157" i="1"/>
  <c r="T2156" i="1"/>
  <c r="S2156" i="1"/>
  <c r="T2155" i="1"/>
  <c r="S2155" i="1"/>
  <c r="T2154" i="1"/>
  <c r="S2154" i="1"/>
  <c r="T2153" i="1"/>
  <c r="S2153" i="1"/>
  <c r="T2152" i="1"/>
  <c r="S2152" i="1"/>
  <c r="T2151" i="1"/>
  <c r="S2151" i="1"/>
  <c r="T2150" i="1"/>
  <c r="S2150" i="1"/>
  <c r="T2149" i="1"/>
  <c r="S2149" i="1"/>
  <c r="T2148" i="1"/>
  <c r="S2148" i="1"/>
  <c r="T2147" i="1"/>
  <c r="S2147" i="1"/>
  <c r="T2146" i="1"/>
  <c r="S2146" i="1"/>
  <c r="T2145" i="1"/>
  <c r="S2145" i="1"/>
  <c r="T2144" i="1"/>
  <c r="S2144" i="1"/>
  <c r="T2143" i="1"/>
  <c r="S2143" i="1"/>
  <c r="T2142" i="1"/>
  <c r="S2142" i="1"/>
  <c r="T2141" i="1"/>
  <c r="S2141" i="1"/>
  <c r="T2140" i="1"/>
  <c r="S2140" i="1"/>
  <c r="T2139" i="1"/>
  <c r="S2139" i="1"/>
  <c r="T2138" i="1"/>
  <c r="S2138" i="1"/>
  <c r="T2137" i="1"/>
  <c r="S2137" i="1"/>
  <c r="T2136" i="1"/>
  <c r="S2136" i="1"/>
  <c r="T2135" i="1"/>
  <c r="S2135" i="1"/>
  <c r="T2134" i="1"/>
  <c r="S2134" i="1"/>
  <c r="T2133" i="1"/>
  <c r="S2133" i="1"/>
  <c r="T2132" i="1"/>
  <c r="S2132" i="1"/>
  <c r="T2131" i="1"/>
  <c r="S2131" i="1"/>
  <c r="T2130" i="1"/>
  <c r="S2130" i="1"/>
  <c r="T2129" i="1"/>
  <c r="S2129" i="1"/>
  <c r="T2128" i="1"/>
  <c r="S2128" i="1"/>
  <c r="T2127" i="1"/>
  <c r="S2127" i="1"/>
  <c r="T2126" i="1"/>
  <c r="S2126" i="1"/>
  <c r="T2125" i="1"/>
  <c r="S2125" i="1"/>
  <c r="T2124" i="1"/>
  <c r="S2124" i="1"/>
  <c r="T2123" i="1"/>
  <c r="S2123" i="1"/>
  <c r="T2122" i="1"/>
  <c r="S2122" i="1"/>
  <c r="T2121" i="1"/>
  <c r="S2121" i="1"/>
  <c r="T2120" i="1"/>
  <c r="S2120" i="1"/>
  <c r="T2119" i="1"/>
  <c r="S2119" i="1"/>
  <c r="T2118" i="1"/>
  <c r="S2118" i="1"/>
  <c r="T2117" i="1"/>
  <c r="S2117" i="1"/>
  <c r="T2116" i="1"/>
  <c r="S2116" i="1"/>
  <c r="T2115" i="1"/>
  <c r="S2115" i="1"/>
  <c r="T2114" i="1"/>
  <c r="S2114" i="1"/>
  <c r="T2113" i="1"/>
  <c r="S2113" i="1"/>
  <c r="T2112" i="1"/>
  <c r="S2112" i="1"/>
  <c r="T2111" i="1"/>
  <c r="S2111" i="1"/>
  <c r="T2110" i="1"/>
  <c r="S2110" i="1"/>
  <c r="T2109" i="1"/>
  <c r="S2109" i="1"/>
  <c r="T2108" i="1"/>
  <c r="S2108" i="1"/>
  <c r="T2107" i="1"/>
  <c r="S2107" i="1"/>
  <c r="T2106" i="1"/>
  <c r="S2106" i="1"/>
  <c r="T2105" i="1"/>
  <c r="S2105" i="1"/>
  <c r="T2104" i="1"/>
  <c r="S2104" i="1"/>
  <c r="T2103" i="1"/>
  <c r="S2103" i="1"/>
  <c r="T2102" i="1"/>
  <c r="S2102" i="1"/>
  <c r="T2101" i="1"/>
  <c r="S2101" i="1"/>
  <c r="T2100" i="1"/>
  <c r="S2100" i="1"/>
  <c r="T2099" i="1"/>
  <c r="S2099" i="1"/>
  <c r="T2098" i="1"/>
  <c r="S2098" i="1"/>
  <c r="T2097" i="1"/>
  <c r="S2097" i="1"/>
  <c r="T2096" i="1"/>
  <c r="S2096" i="1"/>
  <c r="T2095" i="1"/>
  <c r="S2095" i="1"/>
  <c r="T2094" i="1"/>
  <c r="S2094" i="1"/>
  <c r="T2093" i="1"/>
  <c r="S2093" i="1"/>
  <c r="T2092" i="1"/>
  <c r="S2092" i="1"/>
  <c r="T2091" i="1"/>
  <c r="S2091" i="1"/>
  <c r="T2090" i="1"/>
  <c r="S2090" i="1"/>
  <c r="T2089" i="1"/>
  <c r="S2089" i="1"/>
  <c r="T2088" i="1"/>
  <c r="S2088" i="1"/>
  <c r="T2087" i="1"/>
  <c r="S2087" i="1"/>
  <c r="T2086" i="1"/>
  <c r="S2086" i="1"/>
  <c r="T2085" i="1"/>
  <c r="S2085" i="1"/>
  <c r="T2084" i="1"/>
  <c r="S2084" i="1"/>
  <c r="T2083" i="1"/>
  <c r="S2083" i="1"/>
  <c r="T2082" i="1"/>
  <c r="S2082" i="1"/>
  <c r="T2081" i="1"/>
  <c r="S2081" i="1"/>
  <c r="T2080" i="1"/>
  <c r="S2080" i="1"/>
  <c r="T2079" i="1"/>
  <c r="S2079" i="1"/>
  <c r="T2078" i="1"/>
  <c r="S2078" i="1"/>
  <c r="T2077" i="1"/>
  <c r="S2077" i="1"/>
  <c r="T2076" i="1"/>
  <c r="S2076" i="1"/>
  <c r="T2075" i="1"/>
  <c r="S2075" i="1"/>
  <c r="T2074" i="1"/>
  <c r="S2074" i="1"/>
  <c r="T2073" i="1"/>
  <c r="S2073" i="1"/>
  <c r="T2072" i="1"/>
  <c r="S2072" i="1"/>
  <c r="T2071" i="1"/>
  <c r="S2071" i="1"/>
  <c r="T2070" i="1"/>
  <c r="S2070" i="1"/>
  <c r="T2069" i="1"/>
  <c r="S2069" i="1"/>
  <c r="T2068" i="1"/>
  <c r="S2068" i="1"/>
  <c r="T2067" i="1"/>
  <c r="S2067" i="1"/>
  <c r="T2066" i="1"/>
  <c r="S2066" i="1"/>
  <c r="T2065" i="1"/>
  <c r="S2065" i="1"/>
  <c r="T2064" i="1"/>
  <c r="S2064" i="1"/>
  <c r="T2063" i="1"/>
  <c r="S2063" i="1"/>
  <c r="T2062" i="1"/>
  <c r="S2062" i="1"/>
  <c r="T2061" i="1"/>
  <c r="S2061" i="1"/>
  <c r="T2060" i="1"/>
  <c r="S2060" i="1"/>
  <c r="T2059" i="1"/>
  <c r="S2059" i="1"/>
  <c r="T2058" i="1"/>
  <c r="S2058" i="1"/>
  <c r="T2057" i="1"/>
  <c r="S2057" i="1"/>
  <c r="T2056" i="1"/>
  <c r="S2056" i="1"/>
  <c r="T2055" i="1"/>
  <c r="S2055" i="1"/>
  <c r="T2054" i="1"/>
  <c r="S2054" i="1"/>
  <c r="T2053" i="1"/>
  <c r="S2053" i="1"/>
  <c r="T2052" i="1"/>
  <c r="S2052" i="1"/>
  <c r="T2051" i="1"/>
  <c r="S2051" i="1"/>
  <c r="T2050" i="1"/>
  <c r="S2050" i="1"/>
  <c r="T2049" i="1"/>
  <c r="S2049" i="1"/>
  <c r="T2048" i="1"/>
  <c r="S2048" i="1"/>
  <c r="T2047" i="1"/>
  <c r="S2047" i="1"/>
  <c r="T2046" i="1"/>
  <c r="S2046" i="1"/>
  <c r="T2045" i="1"/>
  <c r="S2045" i="1"/>
  <c r="T2044" i="1"/>
  <c r="S2044" i="1"/>
  <c r="T2043" i="1"/>
  <c r="S2043" i="1"/>
  <c r="T2042" i="1"/>
  <c r="S2042" i="1"/>
  <c r="T2041" i="1"/>
  <c r="S2041" i="1"/>
  <c r="T2040" i="1"/>
  <c r="S2040" i="1"/>
  <c r="T2039" i="1"/>
  <c r="S2039" i="1"/>
  <c r="T2038" i="1"/>
  <c r="S2038" i="1"/>
  <c r="T2037" i="1"/>
  <c r="S2037" i="1"/>
  <c r="T2036" i="1"/>
  <c r="S2036" i="1"/>
  <c r="T2035" i="1"/>
  <c r="S2035" i="1"/>
  <c r="T2034" i="1"/>
  <c r="S2034" i="1"/>
  <c r="T2033" i="1"/>
  <c r="S2033" i="1"/>
  <c r="T2032" i="1"/>
  <c r="S2032" i="1"/>
  <c r="T2031" i="1"/>
  <c r="S2031" i="1"/>
  <c r="T2030" i="1"/>
  <c r="S2030" i="1"/>
  <c r="T2029" i="1"/>
  <c r="S2029" i="1"/>
  <c r="T2028" i="1"/>
  <c r="S2028" i="1"/>
  <c r="T2027" i="1"/>
  <c r="S2027" i="1"/>
  <c r="T2026" i="1"/>
  <c r="S2026" i="1"/>
  <c r="T2025" i="1"/>
  <c r="S2025" i="1"/>
  <c r="T2024" i="1"/>
  <c r="S2024" i="1"/>
  <c r="T2023" i="1"/>
  <c r="S2023" i="1"/>
  <c r="T2022" i="1"/>
  <c r="S2022" i="1"/>
  <c r="T2021" i="1"/>
  <c r="S2021" i="1"/>
  <c r="T2020" i="1"/>
  <c r="S2020" i="1"/>
  <c r="T2019" i="1"/>
  <c r="S2019" i="1"/>
  <c r="T2018" i="1"/>
  <c r="S2018" i="1"/>
  <c r="T2017" i="1"/>
  <c r="S2017" i="1"/>
  <c r="T2016" i="1"/>
  <c r="S2016" i="1"/>
  <c r="T2015" i="1"/>
  <c r="S2015" i="1"/>
  <c r="T2014" i="1"/>
  <c r="S2014" i="1"/>
  <c r="T2013" i="1"/>
  <c r="S2013" i="1"/>
  <c r="T2012" i="1"/>
  <c r="S2012" i="1"/>
  <c r="T2011" i="1"/>
  <c r="S2011" i="1"/>
  <c r="T2010" i="1"/>
  <c r="S2010" i="1"/>
  <c r="T2009" i="1"/>
  <c r="S2009" i="1"/>
  <c r="T2008" i="1"/>
  <c r="S2008" i="1"/>
  <c r="T2007" i="1"/>
  <c r="S2007" i="1"/>
  <c r="T2006" i="1"/>
  <c r="S2006" i="1"/>
  <c r="T2005" i="1"/>
  <c r="S2005" i="1"/>
  <c r="T2004" i="1"/>
  <c r="S2004" i="1"/>
  <c r="T2003" i="1"/>
  <c r="S2003" i="1"/>
  <c r="T2002" i="1"/>
  <c r="S2002" i="1"/>
  <c r="T2001" i="1"/>
  <c r="S2001" i="1"/>
  <c r="T2000" i="1"/>
  <c r="S2000" i="1"/>
  <c r="T1999" i="1"/>
  <c r="S1999" i="1"/>
  <c r="T1998" i="1"/>
  <c r="S1998" i="1"/>
  <c r="T1997" i="1"/>
  <c r="S1997" i="1"/>
  <c r="T1996" i="1"/>
  <c r="S1996" i="1"/>
  <c r="T1995" i="1"/>
  <c r="S1995" i="1"/>
  <c r="T1994" i="1"/>
  <c r="S1994" i="1"/>
  <c r="T1993" i="1"/>
  <c r="S1993" i="1"/>
  <c r="T1992" i="1"/>
  <c r="S1992" i="1"/>
  <c r="T1991" i="1"/>
  <c r="S1991" i="1"/>
  <c r="T1990" i="1"/>
  <c r="S1990" i="1"/>
  <c r="T1989" i="1"/>
  <c r="S1989" i="1"/>
  <c r="T1988" i="1"/>
  <c r="S1988" i="1"/>
  <c r="T1987" i="1"/>
  <c r="S1987" i="1"/>
  <c r="T1986" i="1"/>
  <c r="S1986" i="1"/>
  <c r="T1985" i="1"/>
  <c r="S1985" i="1"/>
  <c r="T1984" i="1"/>
  <c r="S1984" i="1"/>
  <c r="T1983" i="1"/>
  <c r="S1983" i="1"/>
  <c r="T1982" i="1"/>
  <c r="S1982" i="1"/>
  <c r="T1981" i="1"/>
  <c r="S1981" i="1"/>
  <c r="T1980" i="1"/>
  <c r="S1980" i="1"/>
  <c r="T1979" i="1"/>
  <c r="S1979" i="1"/>
  <c r="T1978" i="1"/>
  <c r="S1978" i="1"/>
  <c r="T1977" i="1"/>
  <c r="S1977" i="1"/>
  <c r="T1976" i="1"/>
  <c r="S1976" i="1"/>
  <c r="T1975" i="1"/>
  <c r="S1975" i="1"/>
  <c r="T1974" i="1"/>
  <c r="S1974" i="1"/>
  <c r="T1973" i="1"/>
  <c r="S1973" i="1"/>
  <c r="T1972" i="1"/>
  <c r="S1972" i="1"/>
  <c r="T1971" i="1"/>
  <c r="S1971" i="1"/>
  <c r="T1970" i="1"/>
  <c r="S1970" i="1"/>
  <c r="T1969" i="1"/>
  <c r="S1969" i="1"/>
  <c r="T1968" i="1"/>
  <c r="S1968" i="1"/>
  <c r="T1967" i="1"/>
  <c r="S1967" i="1"/>
  <c r="T1966" i="1"/>
  <c r="S1966" i="1"/>
  <c r="T1965" i="1"/>
  <c r="S1965" i="1"/>
  <c r="T1964" i="1"/>
  <c r="S1964" i="1"/>
  <c r="T1963" i="1"/>
  <c r="S1963" i="1"/>
  <c r="T1962" i="1"/>
  <c r="S1962" i="1"/>
  <c r="T1961" i="1"/>
  <c r="S1961" i="1"/>
  <c r="T1960" i="1"/>
  <c r="S1960" i="1"/>
  <c r="T1959" i="1"/>
  <c r="S1959" i="1"/>
  <c r="T1958" i="1"/>
  <c r="S1958" i="1"/>
  <c r="T1957" i="1"/>
  <c r="S1957" i="1"/>
  <c r="T1956" i="1"/>
  <c r="S1956" i="1"/>
  <c r="T1955" i="1"/>
  <c r="S1955" i="1"/>
  <c r="T1954" i="1"/>
  <c r="S1954" i="1"/>
  <c r="T1953" i="1"/>
  <c r="S1953" i="1"/>
  <c r="T1952" i="1"/>
  <c r="S1952" i="1"/>
  <c r="T1951" i="1"/>
  <c r="S1951" i="1"/>
  <c r="T1950" i="1"/>
  <c r="S1950" i="1"/>
  <c r="T1949" i="1"/>
  <c r="S1949" i="1"/>
  <c r="T1948" i="1"/>
  <c r="S1948" i="1"/>
  <c r="T1947" i="1"/>
  <c r="S1947" i="1"/>
  <c r="T1946" i="1"/>
  <c r="S1946" i="1"/>
  <c r="T1945" i="1"/>
  <c r="S1945" i="1"/>
  <c r="T1944" i="1"/>
  <c r="S1944" i="1"/>
  <c r="T1943" i="1"/>
  <c r="S1943" i="1"/>
  <c r="T1942" i="1"/>
  <c r="S1942" i="1"/>
  <c r="T1941" i="1"/>
  <c r="S1941" i="1"/>
  <c r="T1940" i="1"/>
  <c r="S1940" i="1"/>
  <c r="T1939" i="1"/>
  <c r="S1939" i="1"/>
  <c r="T1938" i="1"/>
  <c r="S1938" i="1"/>
  <c r="T1937" i="1"/>
  <c r="S1937" i="1"/>
  <c r="T1936" i="1"/>
  <c r="S1936" i="1"/>
  <c r="T1935" i="1"/>
  <c r="S1935" i="1"/>
  <c r="T1934" i="1"/>
  <c r="S1934" i="1"/>
  <c r="T1933" i="1"/>
  <c r="S1933" i="1"/>
  <c r="T1932" i="1"/>
  <c r="S1932" i="1"/>
  <c r="T1931" i="1"/>
  <c r="S1931" i="1"/>
  <c r="T1930" i="1"/>
  <c r="S1930" i="1"/>
  <c r="T1929" i="1"/>
  <c r="S1929" i="1"/>
  <c r="T1928" i="1"/>
  <c r="S1928" i="1"/>
  <c r="T1927" i="1"/>
  <c r="S1927" i="1"/>
  <c r="T1926" i="1"/>
  <c r="S1926" i="1"/>
  <c r="T1925" i="1"/>
  <c r="S1925" i="1"/>
  <c r="T1924" i="1"/>
  <c r="S1924" i="1"/>
  <c r="T1923" i="1"/>
  <c r="S1923" i="1"/>
  <c r="T1922" i="1"/>
  <c r="S1922" i="1"/>
  <c r="T1921" i="1"/>
  <c r="S1921" i="1"/>
  <c r="T1920" i="1"/>
  <c r="S1920" i="1"/>
  <c r="T1919" i="1"/>
  <c r="S1919" i="1"/>
  <c r="T1918" i="1"/>
  <c r="S1918" i="1"/>
  <c r="T1917" i="1"/>
  <c r="S1917" i="1"/>
  <c r="T1916" i="1"/>
  <c r="S1916" i="1"/>
  <c r="T1915" i="1"/>
  <c r="S1915" i="1"/>
  <c r="T1914" i="1"/>
  <c r="S1914" i="1"/>
  <c r="T1913" i="1"/>
  <c r="S1913" i="1"/>
  <c r="T1912" i="1"/>
  <c r="S1912" i="1"/>
  <c r="T1911" i="1"/>
  <c r="S1911" i="1"/>
  <c r="T1910" i="1"/>
  <c r="S1910" i="1"/>
  <c r="T1909" i="1"/>
  <c r="S1909" i="1"/>
  <c r="T1908" i="1"/>
  <c r="S1908" i="1"/>
  <c r="T1907" i="1"/>
  <c r="S1907" i="1"/>
  <c r="T1906" i="1"/>
  <c r="S1906" i="1"/>
  <c r="T1905" i="1"/>
  <c r="S1905" i="1"/>
  <c r="T1904" i="1"/>
  <c r="S1904" i="1"/>
  <c r="T1903" i="1"/>
  <c r="S1903" i="1"/>
  <c r="T1902" i="1"/>
  <c r="S1902" i="1"/>
  <c r="T1901" i="1"/>
  <c r="S1901" i="1"/>
  <c r="T1900" i="1"/>
  <c r="S1900" i="1"/>
  <c r="T1899" i="1"/>
  <c r="S1899" i="1"/>
  <c r="T1898" i="1"/>
  <c r="S1898" i="1"/>
  <c r="T1897" i="1"/>
  <c r="S1897" i="1"/>
  <c r="T1896" i="1"/>
  <c r="S1896" i="1"/>
  <c r="T1895" i="1"/>
  <c r="S1895" i="1"/>
  <c r="T1894" i="1"/>
  <c r="S1894" i="1"/>
  <c r="T1893" i="1"/>
  <c r="S1893" i="1"/>
  <c r="T1892" i="1"/>
  <c r="S1892" i="1"/>
  <c r="T1891" i="1"/>
  <c r="S1891" i="1"/>
  <c r="T1890" i="1"/>
  <c r="S1890" i="1"/>
  <c r="T1889" i="1"/>
  <c r="S1889" i="1"/>
  <c r="T1888" i="1"/>
  <c r="S1888" i="1"/>
  <c r="T1887" i="1"/>
  <c r="S1887" i="1"/>
  <c r="T1886" i="1"/>
  <c r="S1886" i="1"/>
  <c r="T1885" i="1"/>
  <c r="S1885" i="1"/>
  <c r="T1884" i="1"/>
  <c r="S1884" i="1"/>
  <c r="T1883" i="1"/>
  <c r="S1883" i="1"/>
  <c r="T1882" i="1"/>
  <c r="S1882" i="1"/>
  <c r="T1881" i="1"/>
  <c r="S1881" i="1"/>
  <c r="T1880" i="1"/>
  <c r="S1880" i="1"/>
  <c r="T1879" i="1"/>
  <c r="S1879" i="1"/>
  <c r="T1878" i="1"/>
  <c r="S1878" i="1"/>
  <c r="T1877" i="1"/>
  <c r="S1877" i="1"/>
  <c r="T1876" i="1"/>
  <c r="S1876" i="1"/>
  <c r="T1875" i="1"/>
  <c r="S1875" i="1"/>
  <c r="T1874" i="1"/>
  <c r="S1874" i="1"/>
  <c r="T1873" i="1"/>
  <c r="S1873" i="1"/>
  <c r="T1872" i="1"/>
  <c r="S1872" i="1"/>
  <c r="T1871" i="1"/>
  <c r="S1871" i="1"/>
  <c r="T1870" i="1"/>
  <c r="S1870" i="1"/>
  <c r="T1869" i="1"/>
  <c r="S1869" i="1"/>
  <c r="T1868" i="1"/>
  <c r="S1868" i="1"/>
  <c r="T1867" i="1"/>
  <c r="S1867" i="1"/>
  <c r="T1866" i="1"/>
  <c r="S1866" i="1"/>
  <c r="T1865" i="1"/>
  <c r="S1865" i="1"/>
  <c r="T1864" i="1"/>
  <c r="S1864" i="1"/>
  <c r="T1863" i="1"/>
  <c r="S1863" i="1"/>
  <c r="T1862" i="1"/>
  <c r="S1862" i="1"/>
  <c r="T1861" i="1"/>
  <c r="S1861" i="1"/>
  <c r="T1860" i="1"/>
  <c r="S1860" i="1"/>
  <c r="T1859" i="1"/>
  <c r="S1859" i="1"/>
  <c r="T1858" i="1"/>
  <c r="S1858" i="1"/>
  <c r="T1857" i="1"/>
  <c r="S1857" i="1"/>
  <c r="T1856" i="1"/>
  <c r="S1856" i="1"/>
  <c r="T1855" i="1"/>
  <c r="S1855" i="1"/>
  <c r="T1854" i="1"/>
  <c r="S1854" i="1"/>
  <c r="T1853" i="1"/>
  <c r="S1853" i="1"/>
  <c r="T1852" i="1"/>
  <c r="S1852" i="1"/>
  <c r="T1851" i="1"/>
  <c r="S1851" i="1"/>
  <c r="T1850" i="1"/>
  <c r="S1850" i="1"/>
  <c r="T1849" i="1"/>
  <c r="S1849" i="1"/>
  <c r="T1848" i="1"/>
  <c r="S1848" i="1"/>
  <c r="T1847" i="1"/>
  <c r="S1847" i="1"/>
  <c r="T1846" i="1"/>
  <c r="S1846" i="1"/>
  <c r="T1845" i="1"/>
  <c r="S1845" i="1"/>
  <c r="T1844" i="1"/>
  <c r="S1844" i="1"/>
  <c r="T1843" i="1"/>
  <c r="S1843" i="1"/>
  <c r="T1842" i="1"/>
  <c r="S1842" i="1"/>
  <c r="T1841" i="1"/>
  <c r="S1841" i="1"/>
  <c r="T1840" i="1"/>
  <c r="S1840" i="1"/>
  <c r="T1839" i="1"/>
  <c r="S1839" i="1"/>
  <c r="T1838" i="1"/>
  <c r="S1838" i="1"/>
  <c r="T1837" i="1"/>
  <c r="S1837" i="1"/>
  <c r="T1836" i="1"/>
  <c r="S1836" i="1"/>
  <c r="T1835" i="1"/>
  <c r="S1835" i="1"/>
  <c r="T1834" i="1"/>
  <c r="S1834" i="1"/>
  <c r="T1833" i="1"/>
  <c r="S1833" i="1"/>
  <c r="T1832" i="1"/>
  <c r="S1832" i="1"/>
  <c r="T1831" i="1"/>
  <c r="S1831" i="1"/>
  <c r="T1830" i="1"/>
  <c r="S1830" i="1"/>
  <c r="T1829" i="1"/>
  <c r="S1829" i="1"/>
  <c r="T1828" i="1"/>
  <c r="S1828" i="1"/>
  <c r="T1827" i="1"/>
  <c r="S1827" i="1"/>
  <c r="T1826" i="1"/>
  <c r="S1826" i="1"/>
  <c r="T1825" i="1"/>
  <c r="S1825" i="1"/>
  <c r="T1824" i="1"/>
  <c r="S1824" i="1"/>
  <c r="T1823" i="1"/>
  <c r="S1823" i="1"/>
  <c r="T1822" i="1"/>
  <c r="S1822" i="1"/>
  <c r="T1821" i="1"/>
  <c r="S1821" i="1"/>
  <c r="T1820" i="1"/>
  <c r="S1820" i="1"/>
  <c r="T1819" i="1"/>
  <c r="S1819" i="1"/>
  <c r="T1818" i="1"/>
  <c r="S1818" i="1"/>
  <c r="T1817" i="1"/>
  <c r="S1817" i="1"/>
  <c r="T1816" i="1"/>
  <c r="S1816" i="1"/>
  <c r="T1815" i="1"/>
  <c r="S1815" i="1"/>
  <c r="T1814" i="1"/>
  <c r="S1814" i="1"/>
  <c r="T1813" i="1"/>
  <c r="S1813" i="1"/>
  <c r="T1812" i="1"/>
  <c r="S1812" i="1"/>
  <c r="T1811" i="1"/>
  <c r="S1811" i="1"/>
  <c r="T1810" i="1"/>
  <c r="S1810" i="1"/>
  <c r="T1809" i="1"/>
  <c r="S1809" i="1"/>
  <c r="T1808" i="1"/>
  <c r="S1808" i="1"/>
  <c r="T1807" i="1"/>
  <c r="S1807" i="1"/>
  <c r="T1806" i="1"/>
  <c r="S1806" i="1"/>
  <c r="T1805" i="1"/>
  <c r="S1805" i="1"/>
  <c r="T1804" i="1"/>
  <c r="S1804" i="1"/>
  <c r="T1803" i="1"/>
  <c r="S1803" i="1"/>
  <c r="T1802" i="1"/>
  <c r="S1802" i="1"/>
  <c r="T1801" i="1"/>
  <c r="S1801" i="1"/>
  <c r="T1800" i="1"/>
  <c r="S1800" i="1"/>
  <c r="T1799" i="1"/>
  <c r="S1799" i="1"/>
  <c r="T1798" i="1"/>
  <c r="S1798" i="1"/>
  <c r="T1797" i="1"/>
  <c r="S1797" i="1"/>
  <c r="T1796" i="1"/>
  <c r="S1796" i="1"/>
  <c r="T1795" i="1"/>
  <c r="S1795" i="1"/>
  <c r="T1794" i="1"/>
  <c r="S1794" i="1"/>
  <c r="T1793" i="1"/>
  <c r="S1793" i="1"/>
  <c r="T1792" i="1"/>
  <c r="S1792" i="1"/>
  <c r="T1791" i="1"/>
  <c r="S1791" i="1"/>
  <c r="T1790" i="1"/>
  <c r="S1790" i="1"/>
  <c r="T1789" i="1"/>
  <c r="S1789" i="1"/>
  <c r="T1788" i="1"/>
  <c r="S1788" i="1"/>
  <c r="T1787" i="1"/>
  <c r="S1787" i="1"/>
  <c r="T1786" i="1"/>
  <c r="S1786" i="1"/>
  <c r="T1785" i="1"/>
  <c r="S1785" i="1"/>
  <c r="T1784" i="1"/>
  <c r="S1784" i="1"/>
  <c r="T1783" i="1"/>
  <c r="S1783" i="1"/>
  <c r="T1782" i="1"/>
  <c r="S1782" i="1"/>
  <c r="T1781" i="1"/>
  <c r="S1781" i="1"/>
  <c r="T1780" i="1"/>
  <c r="S1780" i="1"/>
  <c r="T1779" i="1"/>
  <c r="S1779" i="1"/>
  <c r="T1778" i="1"/>
  <c r="S1778" i="1"/>
  <c r="T1777" i="1"/>
  <c r="S1777" i="1"/>
  <c r="T1776" i="1"/>
  <c r="S1776" i="1"/>
  <c r="T1775" i="1"/>
  <c r="S1775" i="1"/>
  <c r="T1774" i="1"/>
  <c r="S1774" i="1"/>
  <c r="T1773" i="1"/>
  <c r="S1773" i="1"/>
  <c r="T1772" i="1"/>
  <c r="S1772" i="1"/>
  <c r="T1771" i="1"/>
  <c r="S1771" i="1"/>
  <c r="T1770" i="1"/>
  <c r="S1770" i="1"/>
  <c r="T1769" i="1"/>
  <c r="S1769" i="1"/>
  <c r="T1768" i="1"/>
  <c r="S1768" i="1"/>
  <c r="T1767" i="1"/>
  <c r="S1767" i="1"/>
  <c r="T1766" i="1"/>
  <c r="S1766" i="1"/>
  <c r="T1765" i="1"/>
  <c r="S1765" i="1"/>
  <c r="T1764" i="1"/>
  <c r="S1764" i="1"/>
  <c r="T1763" i="1"/>
  <c r="S1763" i="1"/>
  <c r="T1762" i="1"/>
  <c r="S1762" i="1"/>
  <c r="T1761" i="1"/>
  <c r="S1761" i="1"/>
  <c r="T1760" i="1"/>
  <c r="S1760" i="1"/>
  <c r="T1759" i="1"/>
  <c r="S1759" i="1"/>
  <c r="T1758" i="1"/>
  <c r="S1758" i="1"/>
  <c r="T1757" i="1"/>
  <c r="S1757" i="1"/>
  <c r="T1756" i="1"/>
  <c r="S1756" i="1"/>
  <c r="T1755" i="1"/>
  <c r="S1755" i="1"/>
  <c r="T1754" i="1"/>
  <c r="S1754" i="1"/>
  <c r="T1753" i="1"/>
  <c r="S1753" i="1"/>
  <c r="T1752" i="1"/>
  <c r="S1752" i="1"/>
  <c r="T1751" i="1"/>
  <c r="S1751" i="1"/>
  <c r="T1750" i="1"/>
  <c r="S1750" i="1"/>
  <c r="T1749" i="1"/>
  <c r="S1749" i="1"/>
  <c r="T1748" i="1"/>
  <c r="S1748" i="1"/>
  <c r="T1747" i="1"/>
  <c r="S1747" i="1"/>
  <c r="T1746" i="1"/>
  <c r="S1746" i="1"/>
  <c r="T1745" i="1"/>
  <c r="S1745" i="1"/>
  <c r="T1744" i="1"/>
  <c r="S1744" i="1"/>
  <c r="T1743" i="1"/>
  <c r="S1743" i="1"/>
  <c r="T1742" i="1"/>
  <c r="S1742" i="1"/>
  <c r="T1741" i="1"/>
  <c r="S1741" i="1"/>
  <c r="T1740" i="1"/>
  <c r="S1740" i="1"/>
  <c r="T1739" i="1"/>
  <c r="S1739" i="1"/>
  <c r="T1738" i="1"/>
  <c r="S1738" i="1"/>
  <c r="T1737" i="1"/>
  <c r="S1737" i="1"/>
  <c r="T1736" i="1"/>
  <c r="S1736" i="1"/>
  <c r="T1735" i="1"/>
  <c r="S1735" i="1"/>
  <c r="T1734" i="1"/>
  <c r="S1734" i="1"/>
  <c r="T1733" i="1"/>
  <c r="S1733" i="1"/>
  <c r="T1732" i="1"/>
  <c r="S1732" i="1"/>
  <c r="T1731" i="1"/>
  <c r="S1731" i="1"/>
  <c r="T1730" i="1"/>
  <c r="S1730" i="1"/>
  <c r="T1729" i="1"/>
  <c r="S1729" i="1"/>
  <c r="T1728" i="1"/>
  <c r="S1728" i="1"/>
  <c r="T1727" i="1"/>
  <c r="S1727" i="1"/>
  <c r="T1726" i="1"/>
  <c r="S1726" i="1"/>
  <c r="T1725" i="1"/>
  <c r="S1725" i="1"/>
  <c r="T1724" i="1"/>
  <c r="S1724" i="1"/>
  <c r="T1723" i="1"/>
  <c r="S1723" i="1"/>
  <c r="T1722" i="1"/>
  <c r="S1722" i="1"/>
  <c r="T1721" i="1"/>
  <c r="S1721" i="1"/>
  <c r="T1720" i="1"/>
  <c r="S1720" i="1"/>
  <c r="T1719" i="1"/>
  <c r="S1719" i="1"/>
  <c r="T1718" i="1"/>
  <c r="S1718" i="1"/>
  <c r="T1717" i="1"/>
  <c r="S1717" i="1"/>
  <c r="T1716" i="1"/>
  <c r="S1716" i="1"/>
  <c r="T1715" i="1"/>
  <c r="S1715" i="1"/>
  <c r="T1714" i="1"/>
  <c r="S1714" i="1"/>
  <c r="T1713" i="1"/>
  <c r="S1713" i="1"/>
  <c r="T1712" i="1"/>
  <c r="S1712" i="1"/>
  <c r="T1711" i="1"/>
  <c r="S1711" i="1"/>
  <c r="T1710" i="1"/>
  <c r="S1710" i="1"/>
  <c r="T1709" i="1"/>
  <c r="S1709" i="1"/>
  <c r="T1708" i="1"/>
  <c r="S1708" i="1"/>
  <c r="T1707" i="1"/>
  <c r="S1707" i="1"/>
  <c r="T1706" i="1"/>
  <c r="S1706" i="1"/>
  <c r="T1705" i="1"/>
  <c r="S1705" i="1"/>
  <c r="T1704" i="1"/>
  <c r="S1704" i="1"/>
  <c r="T1703" i="1"/>
  <c r="S1703" i="1"/>
  <c r="T1702" i="1"/>
  <c r="S1702" i="1"/>
  <c r="T1701" i="1"/>
  <c r="S1701" i="1"/>
  <c r="T1700" i="1"/>
  <c r="S1700" i="1"/>
  <c r="T1699" i="1"/>
  <c r="S1699" i="1"/>
  <c r="T1698" i="1"/>
  <c r="S1698" i="1"/>
  <c r="T1697" i="1"/>
  <c r="S1697" i="1"/>
  <c r="T1696" i="1"/>
  <c r="S1696" i="1"/>
  <c r="T1695" i="1"/>
  <c r="S1695" i="1"/>
  <c r="T1694" i="1"/>
  <c r="S1694" i="1"/>
  <c r="T1693" i="1"/>
  <c r="S1693" i="1"/>
  <c r="T1692" i="1"/>
  <c r="S1692" i="1"/>
  <c r="T1691" i="1"/>
  <c r="S1691" i="1"/>
  <c r="T1690" i="1"/>
  <c r="S1690" i="1"/>
  <c r="T1689" i="1"/>
  <c r="S1689" i="1"/>
  <c r="T1688" i="1"/>
  <c r="S1688" i="1"/>
  <c r="T1687" i="1"/>
  <c r="S1687" i="1"/>
  <c r="T1686" i="1"/>
  <c r="S1686" i="1"/>
  <c r="T1685" i="1"/>
  <c r="S1685" i="1"/>
  <c r="T1684" i="1"/>
  <c r="S1684" i="1"/>
  <c r="T1683" i="1"/>
  <c r="S1683" i="1"/>
  <c r="T1682" i="1"/>
  <c r="S1682" i="1"/>
  <c r="T1681" i="1"/>
  <c r="S1681" i="1"/>
  <c r="T1680" i="1"/>
  <c r="S1680" i="1"/>
  <c r="T1679" i="1"/>
  <c r="S1679" i="1"/>
  <c r="T1678" i="1"/>
  <c r="S1678" i="1"/>
  <c r="T1677" i="1"/>
  <c r="S1677" i="1"/>
  <c r="T1676" i="1"/>
  <c r="S1676" i="1"/>
  <c r="T1675" i="1"/>
  <c r="S1675" i="1"/>
  <c r="T1674" i="1"/>
  <c r="S1674" i="1"/>
  <c r="T1673" i="1"/>
  <c r="S1673" i="1"/>
  <c r="T1672" i="1"/>
  <c r="S1672" i="1"/>
  <c r="T1671" i="1"/>
  <c r="S1671" i="1"/>
  <c r="T1670" i="1"/>
  <c r="S1670" i="1"/>
  <c r="T1669" i="1"/>
  <c r="S1669" i="1"/>
  <c r="T1668" i="1"/>
  <c r="S1668" i="1"/>
  <c r="T1667" i="1"/>
  <c r="S1667" i="1"/>
  <c r="T1666" i="1"/>
  <c r="S1666" i="1"/>
  <c r="T1665" i="1"/>
  <c r="S1665" i="1"/>
  <c r="T1664" i="1"/>
  <c r="S1664" i="1"/>
  <c r="T1663" i="1"/>
  <c r="S1663" i="1"/>
  <c r="T1662" i="1"/>
  <c r="S1662" i="1"/>
  <c r="T1661" i="1"/>
  <c r="S1661" i="1"/>
  <c r="T1660" i="1"/>
  <c r="S1660" i="1"/>
  <c r="T1659" i="1"/>
  <c r="S1659" i="1"/>
  <c r="T1658" i="1"/>
  <c r="S1658" i="1"/>
  <c r="T1657" i="1"/>
  <c r="S1657" i="1"/>
  <c r="T1656" i="1"/>
  <c r="S1656" i="1"/>
  <c r="T1655" i="1"/>
  <c r="S1655" i="1"/>
  <c r="T1654" i="1"/>
  <c r="S1654" i="1"/>
  <c r="T1653" i="1"/>
  <c r="S1653" i="1"/>
  <c r="T1652" i="1"/>
  <c r="S1652" i="1"/>
  <c r="T1651" i="1"/>
  <c r="S1651" i="1"/>
  <c r="T1650" i="1"/>
  <c r="S1650" i="1"/>
  <c r="T1649" i="1"/>
  <c r="S1649" i="1"/>
  <c r="T1648" i="1"/>
  <c r="S1648" i="1"/>
  <c r="T1647" i="1"/>
  <c r="S1647" i="1"/>
  <c r="T1646" i="1"/>
  <c r="S1646" i="1"/>
  <c r="T1645" i="1"/>
  <c r="S1645" i="1"/>
  <c r="T1644" i="1"/>
  <c r="S1644" i="1"/>
  <c r="T1643" i="1"/>
  <c r="S1643" i="1"/>
  <c r="T1642" i="1"/>
  <c r="S1642" i="1"/>
  <c r="T1641" i="1"/>
  <c r="S1641" i="1"/>
  <c r="T1640" i="1"/>
  <c r="S1640" i="1"/>
  <c r="T1639" i="1"/>
  <c r="S1639" i="1"/>
  <c r="T1638" i="1"/>
  <c r="S1638" i="1"/>
  <c r="T1637" i="1"/>
  <c r="S1637" i="1"/>
  <c r="T1636" i="1"/>
  <c r="S1636" i="1"/>
  <c r="T1635" i="1"/>
  <c r="S1635" i="1"/>
  <c r="T1634" i="1"/>
  <c r="S1634" i="1"/>
  <c r="T1633" i="1"/>
  <c r="S1633" i="1"/>
  <c r="T1632" i="1"/>
  <c r="S1632" i="1"/>
  <c r="T1631" i="1"/>
  <c r="S1631" i="1"/>
  <c r="T1630" i="1"/>
  <c r="S1630" i="1"/>
  <c r="T1629" i="1"/>
  <c r="S1629" i="1"/>
  <c r="T1628" i="1"/>
  <c r="S1628" i="1"/>
  <c r="T1627" i="1"/>
  <c r="S1627" i="1"/>
  <c r="T1626" i="1"/>
  <c r="S1626" i="1"/>
  <c r="T1625" i="1"/>
  <c r="S1625" i="1"/>
  <c r="T1624" i="1"/>
  <c r="S1624" i="1"/>
  <c r="T1623" i="1"/>
  <c r="S1623" i="1"/>
  <c r="T1622" i="1"/>
  <c r="S1622" i="1"/>
  <c r="T1621" i="1"/>
  <c r="S1621" i="1"/>
  <c r="T1620" i="1"/>
  <c r="S1620" i="1"/>
  <c r="T1619" i="1"/>
  <c r="S1619" i="1"/>
  <c r="T1618" i="1"/>
  <c r="S1618" i="1"/>
  <c r="T1617" i="1"/>
  <c r="S1617" i="1"/>
  <c r="T1616" i="1"/>
  <c r="S1616" i="1"/>
  <c r="T1615" i="1"/>
  <c r="S1615" i="1"/>
  <c r="T1614" i="1"/>
  <c r="S1614" i="1"/>
  <c r="T1613" i="1"/>
  <c r="S1613" i="1"/>
  <c r="T1612" i="1"/>
  <c r="S1612" i="1"/>
  <c r="T1611" i="1"/>
  <c r="S1611" i="1"/>
  <c r="T1610" i="1"/>
  <c r="S1610" i="1"/>
  <c r="T1609" i="1"/>
  <c r="S1609" i="1"/>
  <c r="T1608" i="1"/>
  <c r="S1608" i="1"/>
  <c r="T1607" i="1"/>
  <c r="S1607" i="1"/>
  <c r="T1606" i="1"/>
  <c r="S1606" i="1"/>
  <c r="T1605" i="1"/>
  <c r="S1605" i="1"/>
  <c r="T1604" i="1"/>
  <c r="S1604" i="1"/>
  <c r="T1603" i="1"/>
  <c r="S1603" i="1"/>
  <c r="T1602" i="1"/>
  <c r="S1602" i="1"/>
  <c r="T1601" i="1"/>
  <c r="S1601" i="1"/>
  <c r="T1600" i="1"/>
  <c r="S1600" i="1"/>
  <c r="T1599" i="1"/>
  <c r="S1599" i="1"/>
  <c r="T1598" i="1"/>
  <c r="S1598" i="1"/>
  <c r="T1597" i="1"/>
  <c r="S1597" i="1"/>
  <c r="T1596" i="1"/>
  <c r="S1596" i="1"/>
  <c r="T1595" i="1"/>
  <c r="S1595" i="1"/>
  <c r="T1594" i="1"/>
  <c r="S1594" i="1"/>
  <c r="T1593" i="1"/>
  <c r="S1593" i="1"/>
  <c r="T1592" i="1"/>
  <c r="S1592" i="1"/>
  <c r="T1591" i="1"/>
  <c r="S1591" i="1"/>
  <c r="T1590" i="1"/>
  <c r="S1590" i="1"/>
  <c r="T1589" i="1"/>
  <c r="S1589" i="1"/>
  <c r="T1588" i="1"/>
  <c r="S1588" i="1"/>
  <c r="T1587" i="1"/>
  <c r="S1587" i="1"/>
  <c r="T1586" i="1"/>
  <c r="S1586" i="1"/>
  <c r="T1585" i="1"/>
  <c r="S1585" i="1"/>
  <c r="T1584" i="1"/>
  <c r="S1584" i="1"/>
  <c r="T1583" i="1"/>
  <c r="S1583" i="1"/>
  <c r="T1582" i="1"/>
  <c r="S1582" i="1"/>
  <c r="T1581" i="1"/>
  <c r="S1581" i="1"/>
  <c r="T1580" i="1"/>
  <c r="S1580" i="1"/>
  <c r="T1579" i="1"/>
  <c r="S1579" i="1"/>
  <c r="T1578" i="1"/>
  <c r="S1578" i="1"/>
  <c r="T1577" i="1"/>
  <c r="S1577" i="1"/>
  <c r="T1576" i="1"/>
  <c r="S1576" i="1"/>
  <c r="T1575" i="1"/>
  <c r="S1575" i="1"/>
  <c r="T1574" i="1"/>
  <c r="S1574" i="1"/>
  <c r="T1573" i="1"/>
  <c r="S1573" i="1"/>
  <c r="T1572" i="1"/>
  <c r="S1572" i="1"/>
  <c r="T1571" i="1"/>
  <c r="S1571" i="1"/>
  <c r="T1570" i="1"/>
  <c r="S1570" i="1"/>
  <c r="T1569" i="1"/>
  <c r="S1569" i="1"/>
  <c r="T1568" i="1"/>
  <c r="S1568" i="1"/>
  <c r="T1567" i="1"/>
  <c r="S1567" i="1"/>
  <c r="T1566" i="1"/>
  <c r="S1566" i="1"/>
  <c r="T1565" i="1"/>
  <c r="S1565" i="1"/>
  <c r="T1564" i="1"/>
  <c r="S1564" i="1"/>
  <c r="T1563" i="1"/>
  <c r="S1563" i="1"/>
  <c r="T1562" i="1"/>
  <c r="S1562" i="1"/>
  <c r="T1561" i="1"/>
  <c r="S1561" i="1"/>
  <c r="T1560" i="1"/>
  <c r="S1560" i="1"/>
  <c r="T1559" i="1"/>
  <c r="S1559" i="1"/>
  <c r="T1558" i="1"/>
  <c r="S1558" i="1"/>
  <c r="T1557" i="1"/>
  <c r="S1557" i="1"/>
  <c r="T1556" i="1"/>
  <c r="S1556" i="1"/>
  <c r="T1555" i="1"/>
  <c r="S1555" i="1"/>
  <c r="T1554" i="1"/>
  <c r="S1554" i="1"/>
  <c r="T1553" i="1"/>
  <c r="S1553" i="1"/>
  <c r="T1552" i="1"/>
  <c r="S1552" i="1"/>
  <c r="T1551" i="1"/>
  <c r="S1551" i="1"/>
  <c r="T1550" i="1"/>
  <c r="S1550" i="1"/>
  <c r="T1549" i="1"/>
  <c r="S1549" i="1"/>
  <c r="T1548" i="1"/>
  <c r="S1548" i="1"/>
  <c r="T1547" i="1"/>
  <c r="S1547" i="1"/>
  <c r="T1546" i="1"/>
  <c r="S1546" i="1"/>
  <c r="T1545" i="1"/>
  <c r="S1545" i="1"/>
  <c r="T1544" i="1"/>
  <c r="S1544" i="1"/>
  <c r="T1543" i="1"/>
  <c r="S1543" i="1"/>
  <c r="T1542" i="1"/>
  <c r="S1542" i="1"/>
  <c r="T1541" i="1"/>
  <c r="S1541" i="1"/>
  <c r="T1540" i="1"/>
  <c r="S1540" i="1"/>
  <c r="T1539" i="1"/>
  <c r="S1539" i="1"/>
  <c r="T1538" i="1"/>
  <c r="S1538" i="1"/>
  <c r="T1537" i="1"/>
  <c r="S1537" i="1"/>
  <c r="T1536" i="1"/>
  <c r="S1536" i="1"/>
  <c r="T1535" i="1"/>
  <c r="S1535" i="1"/>
  <c r="T1534" i="1"/>
  <c r="S1534" i="1"/>
  <c r="T1533" i="1"/>
  <c r="S1533" i="1"/>
  <c r="T1532" i="1"/>
  <c r="S1532" i="1"/>
  <c r="T1531" i="1"/>
  <c r="S1531" i="1"/>
  <c r="T1530" i="1"/>
  <c r="S1530" i="1"/>
  <c r="T1529" i="1"/>
  <c r="S1529" i="1"/>
  <c r="T1528" i="1"/>
  <c r="S1528" i="1"/>
  <c r="T1527" i="1"/>
  <c r="S1527" i="1"/>
  <c r="T1526" i="1"/>
  <c r="S1526" i="1"/>
  <c r="T1525" i="1"/>
  <c r="S1525" i="1"/>
  <c r="T1524" i="1"/>
  <c r="S1524" i="1"/>
  <c r="T1523" i="1"/>
  <c r="S1523" i="1"/>
  <c r="T1522" i="1"/>
  <c r="S1522" i="1"/>
  <c r="T1521" i="1"/>
  <c r="S1521" i="1"/>
  <c r="T1520" i="1"/>
  <c r="S1520" i="1"/>
  <c r="T1519" i="1"/>
  <c r="S1519" i="1"/>
  <c r="T1518" i="1"/>
  <c r="S1518" i="1"/>
  <c r="T1517" i="1"/>
  <c r="S1517" i="1"/>
  <c r="T1516" i="1"/>
  <c r="S1516" i="1"/>
  <c r="T1515" i="1"/>
  <c r="S1515" i="1"/>
  <c r="T1514" i="1"/>
  <c r="S1514" i="1"/>
  <c r="T1513" i="1"/>
  <c r="S1513" i="1"/>
  <c r="T1512" i="1"/>
  <c r="S1512" i="1"/>
  <c r="T1511" i="1"/>
  <c r="S1511" i="1"/>
  <c r="T1510" i="1"/>
  <c r="S1510" i="1"/>
  <c r="T1509" i="1"/>
  <c r="S1509" i="1"/>
  <c r="T1508" i="1"/>
  <c r="S1508" i="1"/>
  <c r="T1507" i="1"/>
  <c r="S1507" i="1"/>
  <c r="T1506" i="1"/>
  <c r="S1506" i="1"/>
  <c r="T1505" i="1"/>
  <c r="S1505" i="1"/>
  <c r="T1504" i="1"/>
  <c r="S1504" i="1"/>
  <c r="T1503" i="1"/>
  <c r="S1503" i="1"/>
  <c r="T1502" i="1"/>
  <c r="S1502" i="1"/>
  <c r="T1501" i="1"/>
  <c r="S1501" i="1"/>
  <c r="T1500" i="1"/>
  <c r="S1500" i="1"/>
  <c r="T1499" i="1"/>
  <c r="S1499" i="1"/>
  <c r="T1498" i="1"/>
  <c r="S1498" i="1"/>
  <c r="T1497" i="1"/>
  <c r="S1497" i="1"/>
  <c r="T1496" i="1"/>
  <c r="S1496" i="1"/>
  <c r="T1495" i="1"/>
  <c r="S1495" i="1"/>
  <c r="T1494" i="1"/>
  <c r="S1494" i="1"/>
  <c r="T1493" i="1"/>
  <c r="S1493" i="1"/>
  <c r="T1492" i="1"/>
  <c r="S1492" i="1"/>
  <c r="T1491" i="1"/>
  <c r="S1491" i="1"/>
  <c r="T1490" i="1"/>
  <c r="S1490" i="1"/>
  <c r="T1489" i="1"/>
  <c r="S1489" i="1"/>
  <c r="T1488" i="1"/>
  <c r="S1488" i="1"/>
  <c r="T1487" i="1"/>
  <c r="S1487" i="1"/>
  <c r="T1486" i="1"/>
  <c r="S1486" i="1"/>
  <c r="T1485" i="1"/>
  <c r="S1485" i="1"/>
  <c r="T1484" i="1"/>
  <c r="S1484" i="1"/>
  <c r="T1483" i="1"/>
  <c r="S1483" i="1"/>
  <c r="T1482" i="1"/>
  <c r="S1482" i="1"/>
  <c r="T1481" i="1"/>
  <c r="S1481" i="1"/>
  <c r="T1480" i="1"/>
  <c r="S1480" i="1"/>
  <c r="T1479" i="1"/>
  <c r="S1479" i="1"/>
  <c r="T1478" i="1"/>
  <c r="S1478" i="1"/>
  <c r="T1477" i="1"/>
  <c r="S1477" i="1"/>
  <c r="T1476" i="1"/>
  <c r="S1476" i="1"/>
  <c r="T1475" i="1"/>
  <c r="S1475" i="1"/>
  <c r="T1474" i="1"/>
  <c r="S1474" i="1"/>
  <c r="T1473" i="1"/>
  <c r="S1473" i="1"/>
  <c r="T1472" i="1"/>
  <c r="S1472" i="1"/>
  <c r="T1471" i="1"/>
  <c r="S1471" i="1"/>
  <c r="T1470" i="1"/>
  <c r="S1470" i="1"/>
  <c r="T1469" i="1"/>
  <c r="S1469" i="1"/>
  <c r="T1468" i="1"/>
  <c r="S1468" i="1"/>
  <c r="T1467" i="1"/>
  <c r="S1467" i="1"/>
  <c r="T1466" i="1"/>
  <c r="S1466" i="1"/>
  <c r="T1465" i="1"/>
  <c r="S1465" i="1"/>
  <c r="T1464" i="1"/>
  <c r="S1464" i="1"/>
  <c r="T1463" i="1"/>
  <c r="S1463" i="1"/>
  <c r="T1462" i="1"/>
  <c r="S1462" i="1"/>
  <c r="T1461" i="1"/>
  <c r="S1461" i="1"/>
  <c r="T1460" i="1"/>
  <c r="S1460" i="1"/>
  <c r="T1459" i="1"/>
  <c r="S1459" i="1"/>
  <c r="T1458" i="1"/>
  <c r="S1458" i="1"/>
  <c r="T1457" i="1"/>
  <c r="S1457" i="1"/>
  <c r="T1456" i="1"/>
  <c r="S1456" i="1"/>
  <c r="T1455" i="1"/>
  <c r="S1455" i="1"/>
  <c r="T1454" i="1"/>
  <c r="S1454" i="1"/>
  <c r="T1453" i="1"/>
  <c r="S1453" i="1"/>
  <c r="T1452" i="1"/>
  <c r="S1452" i="1"/>
  <c r="T1451" i="1"/>
  <c r="S1451" i="1"/>
  <c r="T1450" i="1"/>
  <c r="S1450" i="1"/>
  <c r="T1449" i="1"/>
  <c r="S1449" i="1"/>
  <c r="T1448" i="1"/>
  <c r="S1448" i="1"/>
  <c r="T1447" i="1"/>
  <c r="S1447" i="1"/>
  <c r="T1446" i="1"/>
  <c r="S1446" i="1"/>
  <c r="T1445" i="1"/>
  <c r="S1445" i="1"/>
  <c r="T1444" i="1"/>
  <c r="S1444" i="1"/>
  <c r="T1443" i="1"/>
  <c r="S1443" i="1"/>
  <c r="T1442" i="1"/>
  <c r="S1442" i="1"/>
  <c r="T1441" i="1"/>
  <c r="S1441" i="1"/>
  <c r="T1440" i="1"/>
  <c r="S1440" i="1"/>
  <c r="T1439" i="1"/>
  <c r="S1439" i="1"/>
  <c r="T1438" i="1"/>
  <c r="S1438" i="1"/>
  <c r="T1437" i="1"/>
  <c r="S1437" i="1"/>
  <c r="T1436" i="1"/>
  <c r="S1436" i="1"/>
  <c r="T1435" i="1"/>
  <c r="S1435" i="1"/>
  <c r="T1434" i="1"/>
  <c r="S1434" i="1"/>
  <c r="T1433" i="1"/>
  <c r="S1433" i="1"/>
  <c r="T1432" i="1"/>
  <c r="S1432" i="1"/>
  <c r="T1431" i="1"/>
  <c r="S1431" i="1"/>
  <c r="T1430" i="1"/>
  <c r="S1430" i="1"/>
  <c r="T1429" i="1"/>
  <c r="S1429" i="1"/>
  <c r="T1428" i="1"/>
  <c r="S1428" i="1"/>
  <c r="T1427" i="1"/>
  <c r="S1427" i="1"/>
  <c r="T1426" i="1"/>
  <c r="S1426" i="1"/>
  <c r="T1425" i="1"/>
  <c r="S1425" i="1"/>
  <c r="T1424" i="1"/>
  <c r="S1424" i="1"/>
  <c r="T1423" i="1"/>
  <c r="S1423" i="1"/>
  <c r="T1422" i="1"/>
  <c r="S1422" i="1"/>
  <c r="T1421" i="1"/>
  <c r="S1421" i="1"/>
  <c r="T1420" i="1"/>
  <c r="S1420" i="1"/>
  <c r="T1419" i="1"/>
  <c r="S1419" i="1"/>
  <c r="T1418" i="1"/>
  <c r="S1418" i="1"/>
  <c r="T1417" i="1"/>
  <c r="S1417" i="1"/>
  <c r="T1416" i="1"/>
  <c r="S1416" i="1"/>
  <c r="T1415" i="1"/>
  <c r="S1415" i="1"/>
  <c r="T1414" i="1"/>
  <c r="S1414" i="1"/>
  <c r="T1413" i="1"/>
  <c r="S1413" i="1"/>
  <c r="T1412" i="1"/>
  <c r="S1412" i="1"/>
  <c r="T1411" i="1"/>
  <c r="S1411" i="1"/>
  <c r="T1410" i="1"/>
  <c r="S1410" i="1"/>
  <c r="T1409" i="1"/>
  <c r="S1409" i="1"/>
  <c r="T1408" i="1"/>
  <c r="S1408" i="1"/>
  <c r="T1407" i="1"/>
  <c r="S1407" i="1"/>
  <c r="T1406" i="1"/>
  <c r="S1406" i="1"/>
  <c r="T1405" i="1"/>
  <c r="S1405" i="1"/>
  <c r="T1404" i="1"/>
  <c r="S1404" i="1"/>
  <c r="T1403" i="1"/>
  <c r="S1403" i="1"/>
  <c r="T1402" i="1"/>
  <c r="S1402" i="1"/>
  <c r="T1401" i="1"/>
  <c r="S1401" i="1"/>
  <c r="T1400" i="1"/>
  <c r="S1400" i="1"/>
  <c r="T1399" i="1"/>
  <c r="S1399" i="1"/>
  <c r="T1398" i="1"/>
  <c r="S1398" i="1"/>
  <c r="T1397" i="1"/>
  <c r="S1397" i="1"/>
  <c r="T1396" i="1"/>
  <c r="S1396" i="1"/>
  <c r="T1395" i="1"/>
  <c r="S1395" i="1"/>
  <c r="T1394" i="1"/>
  <c r="S1394" i="1"/>
  <c r="T1393" i="1"/>
  <c r="S1393" i="1"/>
  <c r="T1392" i="1"/>
  <c r="S1392" i="1"/>
  <c r="T1391" i="1"/>
  <c r="S1391" i="1"/>
  <c r="T1390" i="1"/>
  <c r="S1390" i="1"/>
  <c r="T1389" i="1"/>
  <c r="S1389" i="1"/>
  <c r="T1388" i="1"/>
  <c r="S1388" i="1"/>
  <c r="T1387" i="1"/>
  <c r="S1387" i="1"/>
  <c r="T1386" i="1"/>
  <c r="S1386" i="1"/>
  <c r="T1385" i="1"/>
  <c r="S1385" i="1"/>
  <c r="T1384" i="1"/>
  <c r="S1384" i="1"/>
  <c r="T1383" i="1"/>
  <c r="S1383" i="1"/>
  <c r="T1382" i="1"/>
  <c r="S1382" i="1"/>
  <c r="T1381" i="1"/>
  <c r="S1381" i="1"/>
  <c r="T1380" i="1"/>
  <c r="S1380" i="1"/>
  <c r="T1379" i="1"/>
  <c r="S1379" i="1"/>
  <c r="T1378" i="1"/>
  <c r="S1378" i="1"/>
  <c r="T1377" i="1"/>
  <c r="S1377" i="1"/>
  <c r="T1376" i="1"/>
  <c r="S1376" i="1"/>
  <c r="T1375" i="1"/>
  <c r="S1375" i="1"/>
  <c r="T1374" i="1"/>
  <c r="S1374" i="1"/>
  <c r="T1373" i="1"/>
  <c r="S1373" i="1"/>
  <c r="T1372" i="1"/>
  <c r="S1372" i="1"/>
  <c r="T1371" i="1"/>
  <c r="S1371" i="1"/>
  <c r="T1370" i="1"/>
  <c r="S1370" i="1"/>
  <c r="T1369" i="1"/>
  <c r="S1369" i="1"/>
  <c r="T1368" i="1"/>
  <c r="S1368" i="1"/>
  <c r="T1367" i="1"/>
  <c r="S1367" i="1"/>
  <c r="T1366" i="1"/>
  <c r="S1366" i="1"/>
  <c r="T1365" i="1"/>
  <c r="S1365" i="1"/>
  <c r="T1364" i="1"/>
  <c r="S1364" i="1"/>
  <c r="T1363" i="1"/>
  <c r="S1363" i="1"/>
  <c r="T1362" i="1"/>
  <c r="S1362" i="1"/>
  <c r="T1361" i="1"/>
  <c r="S1361" i="1"/>
  <c r="T1360" i="1"/>
  <c r="S1360" i="1"/>
  <c r="T1359" i="1"/>
  <c r="S1359" i="1"/>
  <c r="T1358" i="1"/>
  <c r="S1358" i="1"/>
  <c r="T1357" i="1"/>
  <c r="S1357" i="1"/>
  <c r="T1356" i="1"/>
  <c r="S1356" i="1"/>
  <c r="T1355" i="1"/>
  <c r="S1355" i="1"/>
  <c r="T1354" i="1"/>
  <c r="S1354" i="1"/>
  <c r="T1353" i="1"/>
  <c r="S1353" i="1"/>
  <c r="T1352" i="1"/>
  <c r="S1352" i="1"/>
  <c r="T1351" i="1"/>
  <c r="S1351" i="1"/>
  <c r="T1350" i="1"/>
  <c r="S1350" i="1"/>
  <c r="T1349" i="1"/>
  <c r="S1349" i="1"/>
  <c r="T1348" i="1"/>
  <c r="S1348" i="1"/>
  <c r="T1347" i="1"/>
  <c r="S1347" i="1"/>
  <c r="T1346" i="1"/>
  <c r="S1346" i="1"/>
  <c r="T1345" i="1"/>
  <c r="S1345" i="1"/>
  <c r="T1344" i="1"/>
  <c r="S1344" i="1"/>
  <c r="T1343" i="1"/>
  <c r="S1343" i="1"/>
  <c r="T1342" i="1"/>
  <c r="S1342" i="1"/>
  <c r="T1341" i="1"/>
  <c r="S1341" i="1"/>
  <c r="T1340" i="1"/>
  <c r="S1340" i="1"/>
  <c r="T1339" i="1"/>
  <c r="S1339" i="1"/>
  <c r="T1338" i="1"/>
  <c r="S1338" i="1"/>
  <c r="T1337" i="1"/>
  <c r="S1337" i="1"/>
  <c r="T1336" i="1"/>
  <c r="S1336" i="1"/>
  <c r="T1335" i="1"/>
  <c r="S1335" i="1"/>
  <c r="T1334" i="1"/>
  <c r="S1334" i="1"/>
  <c r="T1333" i="1"/>
  <c r="S1333" i="1"/>
  <c r="T1332" i="1"/>
  <c r="S1332" i="1"/>
  <c r="T1331" i="1"/>
  <c r="S1331" i="1"/>
  <c r="T1330" i="1"/>
  <c r="S1330" i="1"/>
  <c r="T1329" i="1"/>
  <c r="S1329" i="1"/>
  <c r="T1328" i="1"/>
  <c r="S1328" i="1"/>
  <c r="T1327" i="1"/>
  <c r="S1327" i="1"/>
  <c r="T1326" i="1"/>
  <c r="S1326" i="1"/>
  <c r="T1325" i="1"/>
  <c r="S1325" i="1"/>
  <c r="T1324" i="1"/>
  <c r="S1324" i="1"/>
  <c r="T1323" i="1"/>
  <c r="S1323" i="1"/>
  <c r="T1322" i="1"/>
  <c r="S1322" i="1"/>
  <c r="T1321" i="1"/>
  <c r="S1321" i="1"/>
  <c r="T1320" i="1"/>
  <c r="S1320" i="1"/>
  <c r="T1319" i="1"/>
  <c r="S1319" i="1"/>
  <c r="T1318" i="1"/>
  <c r="S1318" i="1"/>
  <c r="T1317" i="1"/>
  <c r="S1317" i="1"/>
  <c r="T1316" i="1"/>
  <c r="S1316" i="1"/>
  <c r="T1315" i="1"/>
  <c r="S1315" i="1"/>
  <c r="T1314" i="1"/>
  <c r="S1314" i="1"/>
  <c r="T1313" i="1"/>
  <c r="S1313" i="1"/>
  <c r="T1312" i="1"/>
  <c r="S1312" i="1"/>
  <c r="T1311" i="1"/>
  <c r="S1311" i="1"/>
  <c r="T1310" i="1"/>
  <c r="S1310" i="1"/>
  <c r="T1309" i="1"/>
  <c r="S1309" i="1"/>
  <c r="T1308" i="1"/>
  <c r="S1308" i="1"/>
  <c r="T1307" i="1"/>
  <c r="S1307" i="1"/>
  <c r="T1306" i="1"/>
  <c r="S1306" i="1"/>
  <c r="T1305" i="1"/>
  <c r="S1305" i="1"/>
  <c r="T1304" i="1"/>
  <c r="S1304" i="1"/>
  <c r="T1303" i="1"/>
  <c r="S1303" i="1"/>
  <c r="T1302" i="1"/>
  <c r="S1302" i="1"/>
  <c r="T1301" i="1"/>
  <c r="S1301" i="1"/>
  <c r="T1300" i="1"/>
  <c r="S1300" i="1"/>
  <c r="T1299" i="1"/>
  <c r="S1299" i="1"/>
  <c r="T1298" i="1"/>
  <c r="S1298" i="1"/>
  <c r="T1297" i="1"/>
  <c r="S1297" i="1"/>
  <c r="T1296" i="1"/>
  <c r="S1296" i="1"/>
  <c r="T1295" i="1"/>
  <c r="S1295" i="1"/>
  <c r="T1294" i="1"/>
  <c r="S1294" i="1"/>
  <c r="T1293" i="1"/>
  <c r="S1293" i="1"/>
  <c r="T1292" i="1"/>
  <c r="S1292" i="1"/>
  <c r="T1291" i="1"/>
  <c r="S1291" i="1"/>
  <c r="T1290" i="1"/>
  <c r="S1290" i="1"/>
  <c r="T1289" i="1"/>
  <c r="S1289" i="1"/>
  <c r="T1288" i="1"/>
  <c r="S1288" i="1"/>
  <c r="T1287" i="1"/>
  <c r="S1287" i="1"/>
  <c r="T1286" i="1"/>
  <c r="S1286" i="1"/>
  <c r="T1285" i="1"/>
  <c r="S1285" i="1"/>
  <c r="T1284" i="1"/>
  <c r="S1284" i="1"/>
  <c r="T1283" i="1"/>
  <c r="S1283" i="1"/>
  <c r="T1282" i="1"/>
  <c r="S1282" i="1"/>
  <c r="T1281" i="1"/>
  <c r="S1281" i="1"/>
  <c r="T1280" i="1"/>
  <c r="S1280" i="1"/>
  <c r="T1279" i="1"/>
  <c r="S1279" i="1"/>
  <c r="T1278" i="1"/>
  <c r="S1278" i="1"/>
  <c r="T1277" i="1"/>
  <c r="S1277" i="1"/>
  <c r="T1276" i="1"/>
  <c r="S1276" i="1"/>
  <c r="T1275" i="1"/>
  <c r="S1275" i="1"/>
  <c r="T1274" i="1"/>
  <c r="S1274" i="1"/>
  <c r="T1273" i="1"/>
  <c r="S1273" i="1"/>
  <c r="T1272" i="1"/>
  <c r="S1272" i="1"/>
  <c r="T1271" i="1"/>
  <c r="S1271" i="1"/>
  <c r="T1270" i="1"/>
  <c r="S1270" i="1"/>
  <c r="T1269" i="1"/>
  <c r="S1269" i="1"/>
  <c r="T1268" i="1"/>
  <c r="S1268" i="1"/>
  <c r="T1267" i="1"/>
  <c r="S1267" i="1"/>
  <c r="T1266" i="1"/>
  <c r="S1266" i="1"/>
  <c r="T1265" i="1"/>
  <c r="S1265" i="1"/>
  <c r="T1264" i="1"/>
  <c r="S1264" i="1"/>
  <c r="T1263" i="1"/>
  <c r="S1263" i="1"/>
  <c r="T1262" i="1"/>
  <c r="S1262" i="1"/>
  <c r="T1261" i="1"/>
  <c r="S1261" i="1"/>
  <c r="T1260" i="1"/>
  <c r="S1260" i="1"/>
  <c r="T1259" i="1"/>
  <c r="S1259" i="1"/>
  <c r="T1258" i="1"/>
  <c r="S1258" i="1"/>
  <c r="T1257" i="1"/>
  <c r="S1257" i="1"/>
  <c r="T1256" i="1"/>
  <c r="S1256" i="1"/>
  <c r="T1255" i="1"/>
  <c r="S1255" i="1"/>
  <c r="T1254" i="1"/>
  <c r="S1254" i="1"/>
  <c r="T1253" i="1"/>
  <c r="S1253" i="1"/>
  <c r="T1252" i="1"/>
  <c r="S1252" i="1"/>
  <c r="T1251" i="1"/>
  <c r="S1251" i="1"/>
  <c r="T1250" i="1"/>
  <c r="S1250" i="1"/>
  <c r="T1249" i="1"/>
  <c r="S1249" i="1"/>
  <c r="T1248" i="1"/>
  <c r="S1248" i="1"/>
  <c r="T1247" i="1"/>
  <c r="S1247" i="1"/>
  <c r="T1246" i="1"/>
  <c r="S1246" i="1"/>
  <c r="T1245" i="1"/>
  <c r="S1245" i="1"/>
  <c r="T1244" i="1"/>
  <c r="S1244" i="1"/>
  <c r="T1243" i="1"/>
  <c r="S1243" i="1"/>
  <c r="T1242" i="1"/>
  <c r="S1242" i="1"/>
  <c r="T1241" i="1"/>
  <c r="S1241" i="1"/>
  <c r="T1240" i="1"/>
  <c r="S1240" i="1"/>
  <c r="T1239" i="1"/>
  <c r="S1239" i="1"/>
  <c r="T1238" i="1"/>
  <c r="S1238" i="1"/>
  <c r="T1237" i="1"/>
  <c r="S1237" i="1"/>
  <c r="T1236" i="1"/>
  <c r="S1236" i="1"/>
  <c r="T1235" i="1"/>
  <c r="S1235" i="1"/>
  <c r="T1234" i="1"/>
  <c r="S1234" i="1"/>
  <c r="T1233" i="1"/>
  <c r="S1233" i="1"/>
  <c r="T1232" i="1"/>
  <c r="S1232" i="1"/>
  <c r="T1231" i="1"/>
  <c r="S1231" i="1"/>
  <c r="T1230" i="1"/>
  <c r="S1230" i="1"/>
  <c r="T1229" i="1"/>
  <c r="S1229" i="1"/>
  <c r="T1228" i="1"/>
  <c r="S1228" i="1"/>
  <c r="T1227" i="1"/>
  <c r="S1227" i="1"/>
  <c r="T1226" i="1"/>
  <c r="S1226" i="1"/>
  <c r="T1225" i="1"/>
  <c r="S1225" i="1"/>
  <c r="T1224" i="1"/>
  <c r="S1224" i="1"/>
  <c r="T1223" i="1"/>
  <c r="S1223" i="1"/>
  <c r="T1222" i="1"/>
  <c r="S1222" i="1"/>
  <c r="T1221" i="1"/>
  <c r="S1221" i="1"/>
  <c r="T1220" i="1"/>
  <c r="S1220" i="1"/>
  <c r="T1219" i="1"/>
  <c r="S1219" i="1"/>
  <c r="T1218" i="1"/>
  <c r="S1218" i="1"/>
  <c r="T1217" i="1"/>
  <c r="S1217" i="1"/>
  <c r="T1216" i="1"/>
  <c r="S1216" i="1"/>
  <c r="T1215" i="1"/>
  <c r="S1215" i="1"/>
  <c r="T1214" i="1"/>
  <c r="S1214" i="1"/>
  <c r="T1213" i="1"/>
  <c r="S1213" i="1"/>
  <c r="T1212" i="1"/>
  <c r="S1212" i="1"/>
  <c r="T1211" i="1"/>
  <c r="S1211" i="1"/>
  <c r="T1210" i="1"/>
  <c r="S1210" i="1"/>
  <c r="T1209" i="1"/>
  <c r="S1209" i="1"/>
  <c r="T1208" i="1"/>
  <c r="S1208" i="1"/>
  <c r="T1207" i="1"/>
  <c r="S1207" i="1"/>
  <c r="T1206" i="1"/>
  <c r="S1206" i="1"/>
  <c r="T1205" i="1"/>
  <c r="S1205" i="1"/>
  <c r="T1204" i="1"/>
  <c r="S1204" i="1"/>
  <c r="T1203" i="1"/>
  <c r="S1203" i="1"/>
  <c r="T1202" i="1"/>
  <c r="S1202" i="1"/>
  <c r="T1201" i="1"/>
  <c r="S1201" i="1"/>
  <c r="T1200" i="1"/>
  <c r="S1200" i="1"/>
  <c r="T1199" i="1"/>
  <c r="S1199" i="1"/>
  <c r="T1198" i="1"/>
  <c r="S1198" i="1"/>
  <c r="T1197" i="1"/>
  <c r="S1197" i="1"/>
  <c r="T1196" i="1"/>
  <c r="S1196" i="1"/>
  <c r="T1195" i="1"/>
  <c r="S1195" i="1"/>
  <c r="T1194" i="1"/>
  <c r="S1194" i="1"/>
  <c r="T1193" i="1"/>
  <c r="S1193" i="1"/>
  <c r="T1192" i="1"/>
  <c r="S1192" i="1"/>
  <c r="T1191" i="1"/>
  <c r="S1191" i="1"/>
  <c r="T1190" i="1"/>
  <c r="S1190" i="1"/>
  <c r="T1189" i="1"/>
  <c r="S1189" i="1"/>
  <c r="T1188" i="1"/>
  <c r="S1188" i="1"/>
  <c r="T1187" i="1"/>
  <c r="S1187" i="1"/>
  <c r="T1186" i="1"/>
  <c r="S1186" i="1"/>
  <c r="T1185" i="1"/>
  <c r="S1185" i="1"/>
  <c r="T1184" i="1"/>
  <c r="S1184" i="1"/>
  <c r="T1183" i="1"/>
  <c r="S1183" i="1"/>
  <c r="T1182" i="1"/>
  <c r="S1182" i="1"/>
  <c r="T1181" i="1"/>
  <c r="S1181" i="1"/>
  <c r="T1180" i="1"/>
  <c r="S1180" i="1"/>
  <c r="T1179" i="1"/>
  <c r="S1179" i="1"/>
  <c r="T1178" i="1"/>
  <c r="S1178" i="1"/>
  <c r="T1177" i="1"/>
  <c r="S1177" i="1"/>
  <c r="T1176" i="1"/>
  <c r="S1176" i="1"/>
  <c r="T1175" i="1"/>
  <c r="S1175" i="1"/>
  <c r="T1174" i="1"/>
  <c r="S1174" i="1"/>
  <c r="T1173" i="1"/>
  <c r="S1173" i="1"/>
  <c r="T1172" i="1"/>
  <c r="S1172" i="1"/>
  <c r="T1171" i="1"/>
  <c r="S1171" i="1"/>
  <c r="T1170" i="1"/>
  <c r="S1170" i="1"/>
  <c r="T1169" i="1"/>
  <c r="S1169" i="1"/>
  <c r="T1168" i="1"/>
  <c r="S1168" i="1"/>
  <c r="T1167" i="1"/>
  <c r="S1167" i="1"/>
  <c r="T1166" i="1"/>
  <c r="S1166" i="1"/>
  <c r="T1165" i="1"/>
  <c r="S1165" i="1"/>
  <c r="T1164" i="1"/>
  <c r="S1164" i="1"/>
  <c r="T1163" i="1"/>
  <c r="S1163" i="1"/>
  <c r="T1162" i="1"/>
  <c r="S1162" i="1"/>
  <c r="T1161" i="1"/>
  <c r="S1161" i="1"/>
  <c r="T1160" i="1"/>
  <c r="S1160" i="1"/>
  <c r="T1159" i="1"/>
  <c r="S1159" i="1"/>
  <c r="T1158" i="1"/>
  <c r="S1158" i="1"/>
  <c r="T1157" i="1"/>
  <c r="S1157" i="1"/>
  <c r="T1156" i="1"/>
  <c r="S1156" i="1"/>
  <c r="T1155" i="1"/>
  <c r="S1155" i="1"/>
  <c r="T1154" i="1"/>
  <c r="S1154" i="1"/>
  <c r="T1153" i="1"/>
  <c r="S1153" i="1"/>
  <c r="T1152" i="1"/>
  <c r="S1152" i="1"/>
  <c r="T1151" i="1"/>
  <c r="S1151" i="1"/>
  <c r="T1150" i="1"/>
  <c r="S1150" i="1"/>
  <c r="T1149" i="1"/>
  <c r="S1149" i="1"/>
  <c r="T1148" i="1"/>
  <c r="S1148" i="1"/>
  <c r="T1147" i="1"/>
  <c r="S1147" i="1"/>
  <c r="T1146" i="1"/>
  <c r="S1146" i="1"/>
  <c r="T1145" i="1"/>
  <c r="S1145" i="1"/>
  <c r="T1144" i="1"/>
  <c r="S1144" i="1"/>
  <c r="T1143" i="1"/>
  <c r="S1143" i="1"/>
  <c r="T1142" i="1"/>
  <c r="S1142" i="1"/>
  <c r="T1141" i="1"/>
  <c r="S1141" i="1"/>
  <c r="T1140" i="1"/>
  <c r="S1140" i="1"/>
  <c r="T1139" i="1"/>
  <c r="S1139" i="1"/>
  <c r="T1138" i="1"/>
  <c r="S1138" i="1"/>
  <c r="T1137" i="1"/>
  <c r="S1137" i="1"/>
  <c r="T1136" i="1"/>
  <c r="S1136" i="1"/>
  <c r="T1135" i="1"/>
  <c r="S1135" i="1"/>
  <c r="T1134" i="1"/>
  <c r="S1134" i="1"/>
  <c r="T1133" i="1"/>
  <c r="S1133" i="1"/>
  <c r="T1132" i="1"/>
  <c r="S1132" i="1"/>
  <c r="T1131" i="1"/>
  <c r="S1131" i="1"/>
  <c r="T1130" i="1"/>
  <c r="S1130" i="1"/>
  <c r="T1129" i="1"/>
  <c r="S1129" i="1"/>
  <c r="T1128" i="1"/>
  <c r="S1128" i="1"/>
  <c r="T1127" i="1"/>
  <c r="S1127" i="1"/>
  <c r="T1126" i="1"/>
  <c r="S1126" i="1"/>
  <c r="T1125" i="1"/>
  <c r="S1125" i="1"/>
  <c r="T1124" i="1"/>
  <c r="S1124" i="1"/>
  <c r="T1123" i="1"/>
  <c r="S1123" i="1"/>
  <c r="T1122" i="1"/>
  <c r="S1122" i="1"/>
  <c r="T1121" i="1"/>
  <c r="S1121" i="1"/>
  <c r="T1120" i="1"/>
  <c r="S1120" i="1"/>
  <c r="T1119" i="1"/>
  <c r="S1119" i="1"/>
  <c r="T1118" i="1"/>
  <c r="S1118" i="1"/>
  <c r="T1117" i="1"/>
  <c r="S1117" i="1"/>
  <c r="T1116" i="1"/>
  <c r="S1116" i="1"/>
  <c r="T1115" i="1"/>
  <c r="S1115" i="1"/>
  <c r="T1114" i="1"/>
  <c r="S1114" i="1"/>
  <c r="T1113" i="1"/>
  <c r="S1113" i="1"/>
  <c r="T1112" i="1"/>
  <c r="S1112" i="1"/>
  <c r="T1111" i="1"/>
  <c r="S1111" i="1"/>
  <c r="T1110" i="1"/>
  <c r="S1110" i="1"/>
  <c r="T1109" i="1"/>
  <c r="S1109" i="1"/>
  <c r="T1108" i="1"/>
  <c r="S1108" i="1"/>
  <c r="T1107" i="1"/>
  <c r="S1107" i="1"/>
  <c r="T1106" i="1"/>
  <c r="S1106" i="1"/>
  <c r="T1105" i="1"/>
  <c r="S1105" i="1"/>
  <c r="T1104" i="1"/>
  <c r="S1104" i="1"/>
  <c r="T1103" i="1"/>
  <c r="S1103" i="1"/>
  <c r="T1102" i="1"/>
  <c r="S1102" i="1"/>
  <c r="T1101" i="1"/>
  <c r="S1101" i="1"/>
  <c r="T1100" i="1"/>
  <c r="S1100" i="1"/>
  <c r="T1099" i="1"/>
  <c r="S1099" i="1"/>
  <c r="T1098" i="1"/>
  <c r="S1098" i="1"/>
  <c r="T1097" i="1"/>
  <c r="S1097" i="1"/>
  <c r="T1096" i="1"/>
  <c r="S1096" i="1"/>
  <c r="T1095" i="1"/>
  <c r="S1095" i="1"/>
  <c r="T1094" i="1"/>
  <c r="S1094" i="1"/>
  <c r="T1093" i="1"/>
  <c r="S1093" i="1"/>
  <c r="T1092" i="1"/>
  <c r="S1092" i="1"/>
  <c r="T1091" i="1"/>
  <c r="S1091" i="1"/>
  <c r="T1090" i="1"/>
  <c r="S1090" i="1"/>
  <c r="T1089" i="1"/>
  <c r="S1089" i="1"/>
  <c r="T1088" i="1"/>
  <c r="S1088" i="1"/>
  <c r="T1087" i="1"/>
  <c r="S1087" i="1"/>
  <c r="T1086" i="1"/>
  <c r="S1086" i="1"/>
  <c r="T1085" i="1"/>
  <c r="S1085" i="1"/>
  <c r="T1084" i="1"/>
  <c r="S1084" i="1"/>
  <c r="T1083" i="1"/>
  <c r="S1083" i="1"/>
  <c r="T1082" i="1"/>
  <c r="S1082" i="1"/>
  <c r="T1081" i="1"/>
  <c r="S1081" i="1"/>
  <c r="T1080" i="1"/>
  <c r="S1080" i="1"/>
  <c r="T1079" i="1"/>
  <c r="S1079" i="1"/>
  <c r="T1078" i="1"/>
  <c r="S1078" i="1"/>
  <c r="T1077" i="1"/>
  <c r="S1077" i="1"/>
  <c r="T1076" i="1"/>
  <c r="S1076" i="1"/>
  <c r="T1075" i="1"/>
  <c r="S1075" i="1"/>
  <c r="T1074" i="1"/>
  <c r="S1074" i="1"/>
  <c r="T1073" i="1"/>
  <c r="S1073" i="1"/>
  <c r="T1072" i="1"/>
  <c r="S1072" i="1"/>
  <c r="T1071" i="1"/>
  <c r="S1071" i="1"/>
  <c r="T1070" i="1"/>
  <c r="S1070" i="1"/>
  <c r="T1069" i="1"/>
  <c r="S1069" i="1"/>
  <c r="T1068" i="1"/>
  <c r="S1068" i="1"/>
  <c r="T1067" i="1"/>
  <c r="S1067" i="1"/>
  <c r="T1066" i="1"/>
  <c r="S1066" i="1"/>
  <c r="T1065" i="1"/>
  <c r="S1065" i="1"/>
  <c r="T1064" i="1"/>
  <c r="S1064" i="1"/>
  <c r="T1063" i="1"/>
  <c r="S1063" i="1"/>
  <c r="T1062" i="1"/>
  <c r="S1062" i="1"/>
  <c r="T1061" i="1"/>
  <c r="S1061" i="1"/>
  <c r="T1060" i="1"/>
  <c r="S1060" i="1"/>
  <c r="T1059" i="1"/>
  <c r="S1059" i="1"/>
  <c r="T1058" i="1"/>
  <c r="S1058" i="1"/>
  <c r="T1057" i="1"/>
  <c r="S1057" i="1"/>
  <c r="T1056" i="1"/>
  <c r="S1056" i="1"/>
  <c r="T1055" i="1"/>
  <c r="S1055" i="1"/>
  <c r="T1054" i="1"/>
  <c r="S1054" i="1"/>
  <c r="T1053" i="1"/>
  <c r="S1053" i="1"/>
  <c r="T1052" i="1"/>
  <c r="S1052" i="1"/>
  <c r="T1051" i="1"/>
  <c r="S1051" i="1"/>
  <c r="T1050" i="1"/>
  <c r="S1050" i="1"/>
  <c r="T1049" i="1"/>
  <c r="S1049" i="1"/>
  <c r="T1048" i="1"/>
  <c r="S1048" i="1"/>
  <c r="T1047" i="1"/>
  <c r="S1047" i="1"/>
  <c r="T1046" i="1"/>
  <c r="S1046" i="1"/>
  <c r="T1045" i="1"/>
  <c r="S1045" i="1"/>
  <c r="T1044" i="1"/>
  <c r="S1044" i="1"/>
  <c r="T1043" i="1"/>
  <c r="S1043" i="1"/>
  <c r="T1042" i="1"/>
  <c r="S1042" i="1"/>
  <c r="T1041" i="1"/>
  <c r="S1041" i="1"/>
  <c r="T1040" i="1"/>
  <c r="S1040" i="1"/>
  <c r="T1039" i="1"/>
  <c r="S1039" i="1"/>
  <c r="T1038" i="1"/>
  <c r="S1038" i="1"/>
  <c r="T1037" i="1"/>
  <c r="S1037" i="1"/>
  <c r="T1036" i="1"/>
  <c r="S1036" i="1"/>
  <c r="T1035" i="1"/>
  <c r="S1035" i="1"/>
  <c r="T1034" i="1"/>
  <c r="S1034" i="1"/>
  <c r="T1033" i="1"/>
  <c r="S1033" i="1"/>
  <c r="T1032" i="1"/>
  <c r="S1032" i="1"/>
  <c r="T1031" i="1"/>
  <c r="S1031" i="1"/>
  <c r="T1030" i="1"/>
  <c r="S1030" i="1"/>
  <c r="T1029" i="1"/>
  <c r="S1029" i="1"/>
  <c r="T1028" i="1"/>
  <c r="S1028" i="1"/>
  <c r="T1027" i="1"/>
  <c r="S1027" i="1"/>
  <c r="T1026" i="1"/>
  <c r="S1026" i="1"/>
  <c r="T1025" i="1"/>
  <c r="S1025" i="1"/>
  <c r="T1024" i="1"/>
  <c r="S1024" i="1"/>
  <c r="T1023" i="1"/>
  <c r="S1023" i="1"/>
  <c r="T1022" i="1"/>
  <c r="S1022" i="1"/>
  <c r="T1021" i="1"/>
  <c r="S1021" i="1"/>
  <c r="T1020" i="1"/>
  <c r="S1020" i="1"/>
  <c r="T1019" i="1"/>
  <c r="S1019" i="1"/>
  <c r="T1018" i="1"/>
  <c r="S1018" i="1"/>
  <c r="T1017" i="1"/>
  <c r="S1017" i="1"/>
  <c r="T1016" i="1"/>
  <c r="S1016" i="1"/>
  <c r="T1015" i="1"/>
  <c r="S1015" i="1"/>
  <c r="T1014" i="1"/>
  <c r="S1014" i="1"/>
  <c r="T1013" i="1"/>
  <c r="S1013" i="1"/>
  <c r="T1012" i="1"/>
  <c r="S1012" i="1"/>
  <c r="T1011" i="1"/>
  <c r="S1011" i="1"/>
  <c r="T1010" i="1"/>
  <c r="S1010" i="1"/>
  <c r="T1009" i="1"/>
  <c r="S1009" i="1"/>
  <c r="T1008" i="1"/>
  <c r="S1008" i="1"/>
  <c r="T1007" i="1"/>
  <c r="S1007" i="1"/>
  <c r="T1006" i="1"/>
  <c r="S1006" i="1"/>
  <c r="T1005" i="1"/>
  <c r="S1005" i="1"/>
  <c r="T1004" i="1"/>
  <c r="S1004" i="1"/>
  <c r="T1003" i="1"/>
  <c r="S1003" i="1"/>
  <c r="T1002" i="1"/>
  <c r="S1002" i="1"/>
  <c r="T1001" i="1"/>
  <c r="S1001" i="1"/>
  <c r="T1000" i="1"/>
  <c r="S1000" i="1"/>
  <c r="T999" i="1"/>
  <c r="S999" i="1"/>
  <c r="T998" i="1"/>
  <c r="S998" i="1"/>
  <c r="T997" i="1"/>
  <c r="S997" i="1"/>
  <c r="T996" i="1"/>
  <c r="S996" i="1"/>
  <c r="T995" i="1"/>
  <c r="S995" i="1"/>
  <c r="T994" i="1"/>
  <c r="S994" i="1"/>
  <c r="T993" i="1"/>
  <c r="S993" i="1"/>
  <c r="T992" i="1"/>
  <c r="S992" i="1"/>
  <c r="T991" i="1"/>
  <c r="S991" i="1"/>
  <c r="T990" i="1"/>
  <c r="S990" i="1"/>
  <c r="T989" i="1"/>
  <c r="S989" i="1"/>
  <c r="T988" i="1"/>
  <c r="S988" i="1"/>
  <c r="T987" i="1"/>
  <c r="S987" i="1"/>
  <c r="T986" i="1"/>
  <c r="S986" i="1"/>
  <c r="T985" i="1"/>
  <c r="S985" i="1"/>
  <c r="T984" i="1"/>
  <c r="S984" i="1"/>
  <c r="T983" i="1"/>
  <c r="S983" i="1"/>
  <c r="T982" i="1"/>
  <c r="S982" i="1"/>
  <c r="T981" i="1"/>
  <c r="S981" i="1"/>
  <c r="T980" i="1"/>
  <c r="S980" i="1"/>
  <c r="T979" i="1"/>
  <c r="S979" i="1"/>
  <c r="T978" i="1"/>
  <c r="S978" i="1"/>
  <c r="T977" i="1"/>
  <c r="S977" i="1"/>
  <c r="T976" i="1"/>
  <c r="S976" i="1"/>
  <c r="T975" i="1"/>
  <c r="S975" i="1"/>
  <c r="T974" i="1"/>
  <c r="S974" i="1"/>
  <c r="T973" i="1"/>
  <c r="S973" i="1"/>
  <c r="T972" i="1"/>
  <c r="S972" i="1"/>
  <c r="T971" i="1"/>
  <c r="S971" i="1"/>
  <c r="T970" i="1"/>
  <c r="S970" i="1"/>
  <c r="T969" i="1"/>
  <c r="S969" i="1"/>
  <c r="T968" i="1"/>
  <c r="S968" i="1"/>
  <c r="T967" i="1"/>
  <c r="S967" i="1"/>
  <c r="T966" i="1"/>
  <c r="S966" i="1"/>
  <c r="T965" i="1"/>
  <c r="S965" i="1"/>
  <c r="T964" i="1"/>
  <c r="S964" i="1"/>
  <c r="T963" i="1"/>
  <c r="S963" i="1"/>
  <c r="T962" i="1"/>
  <c r="S962" i="1"/>
  <c r="T961" i="1"/>
  <c r="S961" i="1"/>
  <c r="T960" i="1"/>
  <c r="S960" i="1"/>
  <c r="T959" i="1"/>
  <c r="S959" i="1"/>
  <c r="T958" i="1"/>
  <c r="S958" i="1"/>
  <c r="T957" i="1"/>
  <c r="S957" i="1"/>
  <c r="T956" i="1"/>
  <c r="S956" i="1"/>
  <c r="T955" i="1"/>
  <c r="S955" i="1"/>
  <c r="T954" i="1"/>
  <c r="S954" i="1"/>
  <c r="T953" i="1"/>
  <c r="S953" i="1"/>
  <c r="T952" i="1"/>
  <c r="S952" i="1"/>
  <c r="T951" i="1"/>
  <c r="S951" i="1"/>
  <c r="T950" i="1"/>
  <c r="S950" i="1"/>
  <c r="T949" i="1"/>
  <c r="S949" i="1"/>
  <c r="T948" i="1"/>
  <c r="S948" i="1"/>
  <c r="T947" i="1"/>
  <c r="S947" i="1"/>
  <c r="T946" i="1"/>
  <c r="S946" i="1"/>
  <c r="T945" i="1"/>
  <c r="S945" i="1"/>
  <c r="T944" i="1"/>
  <c r="S944" i="1"/>
  <c r="T943" i="1"/>
  <c r="S943" i="1"/>
  <c r="T942" i="1"/>
  <c r="S942" i="1"/>
  <c r="T941" i="1"/>
  <c r="S941" i="1"/>
  <c r="T940" i="1"/>
  <c r="S940" i="1"/>
  <c r="T939" i="1"/>
  <c r="S939" i="1"/>
  <c r="T938" i="1"/>
  <c r="S938" i="1"/>
  <c r="T937" i="1"/>
  <c r="S937" i="1"/>
  <c r="T936" i="1"/>
  <c r="S936" i="1"/>
  <c r="T935" i="1"/>
  <c r="S935" i="1"/>
  <c r="T934" i="1"/>
  <c r="S934" i="1"/>
  <c r="T933" i="1"/>
  <c r="S933" i="1"/>
  <c r="T932" i="1"/>
  <c r="S932" i="1"/>
  <c r="T931" i="1"/>
  <c r="S931" i="1"/>
  <c r="T930" i="1"/>
  <c r="S930" i="1"/>
  <c r="T929" i="1"/>
  <c r="S929" i="1"/>
  <c r="T928" i="1"/>
  <c r="S928" i="1"/>
  <c r="T927" i="1"/>
  <c r="S927" i="1"/>
  <c r="T926" i="1"/>
  <c r="S926" i="1"/>
  <c r="T925" i="1"/>
  <c r="S925" i="1"/>
  <c r="T924" i="1"/>
  <c r="S924" i="1"/>
  <c r="T923" i="1"/>
  <c r="S923" i="1"/>
  <c r="T922" i="1"/>
  <c r="S922" i="1"/>
  <c r="T921" i="1"/>
  <c r="S921" i="1"/>
  <c r="T920" i="1"/>
  <c r="S920" i="1"/>
  <c r="T919" i="1"/>
  <c r="S919" i="1"/>
  <c r="T918" i="1"/>
  <c r="S918" i="1"/>
  <c r="T917" i="1"/>
  <c r="S917" i="1"/>
  <c r="T916" i="1"/>
  <c r="S916" i="1"/>
  <c r="T915" i="1"/>
  <c r="S915" i="1"/>
  <c r="T914" i="1"/>
  <c r="S914" i="1"/>
  <c r="T913" i="1"/>
  <c r="S913" i="1"/>
  <c r="T912" i="1"/>
  <c r="S912" i="1"/>
  <c r="T911" i="1"/>
  <c r="S911" i="1"/>
  <c r="T910" i="1"/>
  <c r="S910" i="1"/>
  <c r="T909" i="1"/>
  <c r="S909" i="1"/>
  <c r="T908" i="1"/>
  <c r="S908" i="1"/>
  <c r="T907" i="1"/>
  <c r="S907" i="1"/>
  <c r="T906" i="1"/>
  <c r="S906" i="1"/>
  <c r="T905" i="1"/>
  <c r="S905" i="1"/>
  <c r="T904" i="1"/>
  <c r="S904" i="1"/>
  <c r="T903" i="1"/>
  <c r="S903" i="1"/>
  <c r="T902" i="1"/>
  <c r="S902" i="1"/>
  <c r="T901" i="1"/>
  <c r="S901" i="1"/>
  <c r="T900" i="1"/>
  <c r="S900" i="1"/>
  <c r="T899" i="1"/>
  <c r="S899" i="1"/>
  <c r="T898" i="1"/>
  <c r="S898" i="1"/>
  <c r="T897" i="1"/>
  <c r="S897" i="1"/>
  <c r="T896" i="1"/>
  <c r="S896" i="1"/>
  <c r="T895" i="1"/>
  <c r="S895" i="1"/>
  <c r="T894" i="1"/>
  <c r="S894" i="1"/>
  <c r="T893" i="1"/>
  <c r="S893" i="1"/>
  <c r="T892" i="1"/>
  <c r="S892" i="1"/>
  <c r="T891" i="1"/>
  <c r="S891" i="1"/>
  <c r="T890" i="1"/>
  <c r="S890" i="1"/>
  <c r="T889" i="1"/>
  <c r="S889" i="1"/>
  <c r="T888" i="1"/>
  <c r="S888" i="1"/>
  <c r="T887" i="1"/>
  <c r="S887" i="1"/>
  <c r="T886" i="1"/>
  <c r="S886" i="1"/>
  <c r="T885" i="1"/>
  <c r="S885" i="1"/>
  <c r="T884" i="1"/>
  <c r="S884" i="1"/>
  <c r="T883" i="1"/>
  <c r="S883" i="1"/>
  <c r="T882" i="1"/>
  <c r="S882" i="1"/>
  <c r="T881" i="1"/>
  <c r="S881" i="1"/>
  <c r="T880" i="1"/>
  <c r="S880" i="1"/>
  <c r="T879" i="1"/>
  <c r="S879" i="1"/>
  <c r="T878" i="1"/>
  <c r="S878" i="1"/>
  <c r="T877" i="1"/>
  <c r="S877" i="1"/>
  <c r="T876" i="1"/>
  <c r="S876" i="1"/>
  <c r="T875" i="1"/>
  <c r="S875" i="1"/>
  <c r="T874" i="1"/>
  <c r="S874" i="1"/>
  <c r="T873" i="1"/>
  <c r="S873" i="1"/>
  <c r="T872" i="1"/>
  <c r="S872" i="1"/>
  <c r="T871" i="1"/>
  <c r="S871" i="1"/>
  <c r="T870" i="1"/>
  <c r="S870" i="1"/>
  <c r="T869" i="1"/>
  <c r="S869" i="1"/>
  <c r="T868" i="1"/>
  <c r="S868" i="1"/>
  <c r="T867" i="1"/>
  <c r="S867" i="1"/>
  <c r="T866" i="1"/>
  <c r="S866" i="1"/>
  <c r="T865" i="1"/>
  <c r="S865" i="1"/>
  <c r="T864" i="1"/>
  <c r="S864" i="1"/>
  <c r="T863" i="1"/>
  <c r="S863" i="1"/>
  <c r="T862" i="1"/>
  <c r="S862" i="1"/>
  <c r="T861" i="1"/>
  <c r="S861" i="1"/>
  <c r="T860" i="1"/>
  <c r="S860" i="1"/>
  <c r="T859" i="1"/>
  <c r="S859" i="1"/>
  <c r="T858" i="1"/>
  <c r="S858" i="1"/>
  <c r="T857" i="1"/>
  <c r="S857" i="1"/>
  <c r="T856" i="1"/>
  <c r="S856" i="1"/>
  <c r="T855" i="1"/>
  <c r="S855" i="1"/>
  <c r="T854" i="1"/>
  <c r="S854" i="1"/>
  <c r="T853" i="1"/>
  <c r="S853" i="1"/>
  <c r="T852" i="1"/>
  <c r="S852" i="1"/>
  <c r="T851" i="1"/>
  <c r="S851" i="1"/>
  <c r="T850" i="1"/>
  <c r="S850" i="1"/>
  <c r="T849" i="1"/>
  <c r="S849" i="1"/>
  <c r="T848" i="1"/>
  <c r="S848" i="1"/>
  <c r="T847" i="1"/>
  <c r="S847" i="1"/>
  <c r="T846" i="1"/>
  <c r="S846" i="1"/>
  <c r="T845" i="1"/>
  <c r="S845" i="1"/>
  <c r="T844" i="1"/>
  <c r="S844" i="1"/>
  <c r="T843" i="1"/>
  <c r="S843" i="1"/>
  <c r="T842" i="1"/>
  <c r="S842" i="1"/>
  <c r="T841" i="1"/>
  <c r="S841" i="1"/>
  <c r="T840" i="1"/>
  <c r="S840" i="1"/>
  <c r="T839" i="1"/>
  <c r="S839" i="1"/>
  <c r="T838" i="1"/>
  <c r="S838" i="1"/>
  <c r="T837" i="1"/>
  <c r="S837" i="1"/>
  <c r="T836" i="1"/>
  <c r="S836" i="1"/>
  <c r="T835" i="1"/>
  <c r="S835" i="1"/>
  <c r="T834" i="1"/>
  <c r="S834" i="1"/>
  <c r="T833" i="1"/>
  <c r="S833" i="1"/>
  <c r="T832" i="1"/>
  <c r="S832" i="1"/>
  <c r="T831" i="1"/>
  <c r="S831" i="1"/>
  <c r="T830" i="1"/>
  <c r="S830" i="1"/>
  <c r="T829" i="1"/>
  <c r="S829" i="1"/>
  <c r="T828" i="1"/>
  <c r="S828" i="1"/>
  <c r="T827" i="1"/>
  <c r="S827" i="1"/>
  <c r="T826" i="1"/>
  <c r="S826" i="1"/>
  <c r="T825" i="1"/>
  <c r="S825" i="1"/>
  <c r="T824" i="1"/>
  <c r="S824" i="1"/>
  <c r="T823" i="1"/>
  <c r="S823" i="1"/>
  <c r="T822" i="1"/>
  <c r="S822" i="1"/>
  <c r="T821" i="1"/>
  <c r="S821" i="1"/>
  <c r="T820" i="1"/>
  <c r="S820" i="1"/>
  <c r="T819" i="1"/>
  <c r="S819" i="1"/>
  <c r="T818" i="1"/>
  <c r="S818" i="1"/>
  <c r="T817" i="1"/>
  <c r="S817" i="1"/>
  <c r="T816" i="1"/>
  <c r="S816" i="1"/>
  <c r="T815" i="1"/>
  <c r="S815" i="1"/>
  <c r="T814" i="1"/>
  <c r="S814" i="1"/>
  <c r="T813" i="1"/>
  <c r="S813" i="1"/>
  <c r="T812" i="1"/>
  <c r="S812" i="1"/>
  <c r="T811" i="1"/>
  <c r="S811" i="1"/>
  <c r="T810" i="1"/>
  <c r="S810" i="1"/>
  <c r="T809" i="1"/>
  <c r="S809" i="1"/>
  <c r="T808" i="1"/>
  <c r="S808" i="1"/>
  <c r="T807" i="1"/>
  <c r="S807" i="1"/>
  <c r="T806" i="1"/>
  <c r="S806" i="1"/>
  <c r="T805" i="1"/>
  <c r="S805" i="1"/>
  <c r="T804" i="1"/>
  <c r="S804" i="1"/>
  <c r="T803" i="1"/>
  <c r="S803" i="1"/>
  <c r="T802" i="1"/>
  <c r="S802" i="1"/>
  <c r="T801" i="1"/>
  <c r="S801" i="1"/>
  <c r="T800" i="1"/>
  <c r="S800" i="1"/>
  <c r="T799" i="1"/>
  <c r="S799" i="1"/>
  <c r="T798" i="1"/>
  <c r="S798" i="1"/>
  <c r="T797" i="1"/>
  <c r="S797" i="1"/>
  <c r="T796" i="1"/>
  <c r="S796" i="1"/>
  <c r="T795" i="1"/>
  <c r="S795" i="1"/>
  <c r="T794" i="1"/>
  <c r="S794" i="1"/>
  <c r="T793" i="1"/>
  <c r="S793" i="1"/>
  <c r="T792" i="1"/>
  <c r="S792" i="1"/>
  <c r="T791" i="1"/>
  <c r="S791" i="1"/>
  <c r="T790" i="1"/>
  <c r="S790" i="1"/>
  <c r="T789" i="1"/>
  <c r="S789" i="1"/>
  <c r="T788" i="1"/>
  <c r="S788" i="1"/>
  <c r="T787" i="1"/>
  <c r="S787" i="1"/>
  <c r="T786" i="1"/>
  <c r="S786" i="1"/>
  <c r="T785" i="1"/>
  <c r="S785" i="1"/>
  <c r="T784" i="1"/>
  <c r="S784" i="1"/>
  <c r="T783" i="1"/>
  <c r="S783" i="1"/>
  <c r="T782" i="1"/>
  <c r="S782" i="1"/>
  <c r="T781" i="1"/>
  <c r="S781" i="1"/>
  <c r="T780" i="1"/>
  <c r="S780" i="1"/>
  <c r="T779" i="1"/>
  <c r="S779" i="1"/>
  <c r="T778" i="1"/>
  <c r="S778" i="1"/>
  <c r="T777" i="1"/>
  <c r="S777" i="1"/>
  <c r="T776" i="1"/>
  <c r="S776" i="1"/>
  <c r="T775" i="1"/>
  <c r="S775" i="1"/>
  <c r="T774" i="1"/>
  <c r="S774" i="1"/>
  <c r="T773" i="1"/>
  <c r="S773" i="1"/>
  <c r="T772" i="1"/>
  <c r="S772" i="1"/>
  <c r="T771" i="1"/>
  <c r="S771" i="1"/>
  <c r="T770" i="1"/>
  <c r="S770" i="1"/>
  <c r="T769" i="1"/>
  <c r="S769" i="1"/>
  <c r="T768" i="1"/>
  <c r="S768" i="1"/>
  <c r="T767" i="1"/>
  <c r="S767" i="1"/>
  <c r="T766" i="1"/>
  <c r="S766" i="1"/>
  <c r="T765" i="1"/>
  <c r="S765" i="1"/>
  <c r="T764" i="1"/>
  <c r="S764" i="1"/>
  <c r="T763" i="1"/>
  <c r="S763" i="1"/>
  <c r="T762" i="1"/>
  <c r="S762" i="1"/>
  <c r="T761" i="1"/>
  <c r="S761" i="1"/>
  <c r="T760" i="1"/>
  <c r="S760" i="1"/>
  <c r="T759" i="1"/>
  <c r="S759" i="1"/>
  <c r="T758" i="1"/>
  <c r="S758" i="1"/>
  <c r="T757" i="1"/>
  <c r="S757" i="1"/>
  <c r="T756" i="1"/>
  <c r="S756" i="1"/>
  <c r="T755" i="1"/>
  <c r="S755" i="1"/>
  <c r="T754" i="1"/>
  <c r="S754" i="1"/>
  <c r="T753" i="1"/>
  <c r="S753" i="1"/>
  <c r="T752" i="1"/>
  <c r="S752" i="1"/>
  <c r="T751" i="1"/>
  <c r="S751" i="1"/>
  <c r="T750" i="1"/>
  <c r="S750" i="1"/>
  <c r="T749" i="1"/>
  <c r="S749" i="1"/>
  <c r="T748" i="1"/>
  <c r="S748" i="1"/>
  <c r="T747" i="1"/>
  <c r="S747" i="1"/>
  <c r="T746" i="1"/>
  <c r="S746" i="1"/>
  <c r="T745" i="1"/>
  <c r="S745" i="1"/>
  <c r="T744" i="1"/>
  <c r="S744" i="1"/>
  <c r="T743" i="1"/>
  <c r="S743" i="1"/>
  <c r="T742" i="1"/>
  <c r="S742" i="1"/>
  <c r="T741" i="1"/>
  <c r="S741" i="1"/>
  <c r="T740" i="1"/>
  <c r="S740" i="1"/>
  <c r="T739" i="1"/>
  <c r="S739" i="1"/>
  <c r="T738" i="1"/>
  <c r="S738" i="1"/>
  <c r="T737" i="1"/>
  <c r="S737" i="1"/>
  <c r="T736" i="1"/>
  <c r="S736" i="1"/>
  <c r="T735" i="1"/>
  <c r="S735" i="1"/>
  <c r="T734" i="1"/>
  <c r="S734" i="1"/>
  <c r="T733" i="1"/>
  <c r="S733" i="1"/>
  <c r="T732" i="1"/>
  <c r="S732" i="1"/>
  <c r="T731" i="1"/>
  <c r="S731" i="1"/>
  <c r="T730" i="1"/>
  <c r="S730" i="1"/>
  <c r="T729" i="1"/>
  <c r="S729" i="1"/>
  <c r="T728" i="1"/>
  <c r="S728" i="1"/>
  <c r="T727" i="1"/>
  <c r="S727" i="1"/>
  <c r="T726" i="1"/>
  <c r="S726" i="1"/>
  <c r="T725" i="1"/>
  <c r="S725" i="1"/>
  <c r="T724" i="1"/>
  <c r="S724" i="1"/>
  <c r="T723" i="1"/>
  <c r="S723" i="1"/>
  <c r="T722" i="1"/>
  <c r="S722" i="1"/>
  <c r="T721" i="1"/>
  <c r="S721" i="1"/>
  <c r="T720" i="1"/>
  <c r="S720" i="1"/>
  <c r="T719" i="1"/>
  <c r="S719" i="1"/>
  <c r="T718" i="1"/>
  <c r="S718" i="1"/>
  <c r="T717" i="1"/>
  <c r="S717" i="1"/>
  <c r="T716" i="1"/>
  <c r="S716" i="1"/>
  <c r="T715" i="1"/>
  <c r="S715" i="1"/>
  <c r="T714" i="1"/>
  <c r="S714" i="1"/>
  <c r="T713" i="1"/>
  <c r="S713" i="1"/>
  <c r="T712" i="1"/>
  <c r="S712" i="1"/>
  <c r="T711" i="1"/>
  <c r="S711" i="1"/>
  <c r="T710" i="1"/>
  <c r="S710" i="1"/>
  <c r="T709" i="1"/>
  <c r="S709" i="1"/>
  <c r="T708" i="1"/>
  <c r="S708" i="1"/>
  <c r="T707" i="1"/>
  <c r="S707" i="1"/>
  <c r="T706" i="1"/>
  <c r="S706" i="1"/>
  <c r="T705" i="1"/>
  <c r="S705" i="1"/>
  <c r="T704" i="1"/>
  <c r="S704" i="1"/>
  <c r="T703" i="1"/>
  <c r="S703" i="1"/>
  <c r="T702" i="1"/>
  <c r="S702" i="1"/>
  <c r="T701" i="1"/>
  <c r="S701" i="1"/>
  <c r="T700" i="1"/>
  <c r="S700" i="1"/>
  <c r="T699" i="1"/>
  <c r="S699" i="1"/>
  <c r="T698" i="1"/>
  <c r="S698" i="1"/>
  <c r="T697" i="1"/>
  <c r="S697" i="1"/>
  <c r="T696" i="1"/>
  <c r="S696" i="1"/>
  <c r="T695" i="1"/>
  <c r="S695" i="1"/>
  <c r="T694" i="1"/>
  <c r="S694" i="1"/>
  <c r="T693" i="1"/>
  <c r="S693" i="1"/>
  <c r="T692" i="1"/>
  <c r="S692" i="1"/>
  <c r="T691" i="1"/>
  <c r="S691" i="1"/>
  <c r="T690" i="1"/>
  <c r="S690" i="1"/>
  <c r="T689" i="1"/>
  <c r="S689" i="1"/>
  <c r="T688" i="1"/>
  <c r="S688" i="1"/>
  <c r="T687" i="1"/>
  <c r="S687" i="1"/>
  <c r="T686" i="1"/>
  <c r="S686" i="1"/>
  <c r="T685" i="1"/>
  <c r="S685" i="1"/>
  <c r="T684" i="1"/>
  <c r="S684" i="1"/>
  <c r="T683" i="1"/>
  <c r="S683" i="1"/>
  <c r="T682" i="1"/>
  <c r="S682" i="1"/>
  <c r="T681" i="1"/>
  <c r="S681" i="1"/>
  <c r="T680" i="1"/>
  <c r="S680" i="1"/>
  <c r="T679" i="1"/>
  <c r="S679" i="1"/>
  <c r="T678" i="1"/>
  <c r="S678" i="1"/>
  <c r="T677" i="1"/>
  <c r="S677" i="1"/>
  <c r="T676" i="1"/>
  <c r="S676" i="1"/>
  <c r="T675" i="1"/>
  <c r="S675" i="1"/>
  <c r="T674" i="1"/>
  <c r="S674" i="1"/>
  <c r="T673" i="1"/>
  <c r="S673" i="1"/>
  <c r="T672" i="1"/>
  <c r="S672" i="1"/>
  <c r="T671" i="1"/>
  <c r="S671" i="1"/>
  <c r="T670" i="1"/>
  <c r="S670" i="1"/>
  <c r="T669" i="1"/>
  <c r="S669" i="1"/>
  <c r="T668" i="1"/>
  <c r="S668" i="1"/>
  <c r="T667" i="1"/>
  <c r="S667" i="1"/>
  <c r="T666" i="1"/>
  <c r="S666" i="1"/>
  <c r="T665" i="1"/>
  <c r="S665" i="1"/>
  <c r="T664" i="1"/>
  <c r="S664" i="1"/>
  <c r="T663" i="1"/>
  <c r="S663" i="1"/>
  <c r="T662" i="1"/>
  <c r="S662" i="1"/>
  <c r="T661" i="1"/>
  <c r="S661" i="1"/>
  <c r="T660" i="1"/>
  <c r="S660" i="1"/>
  <c r="T659" i="1"/>
  <c r="S659" i="1"/>
  <c r="T658" i="1"/>
  <c r="S658" i="1"/>
  <c r="T657" i="1"/>
  <c r="S657" i="1"/>
  <c r="T656" i="1"/>
  <c r="S656" i="1"/>
  <c r="T655" i="1"/>
  <c r="S655" i="1"/>
  <c r="T654" i="1"/>
  <c r="S654" i="1"/>
  <c r="T653" i="1"/>
  <c r="S653" i="1"/>
  <c r="T652" i="1"/>
  <c r="S652" i="1"/>
  <c r="T651" i="1"/>
  <c r="S651" i="1"/>
  <c r="T650" i="1"/>
  <c r="S650" i="1"/>
  <c r="T649" i="1"/>
  <c r="S649" i="1"/>
  <c r="T648" i="1"/>
  <c r="S648" i="1"/>
  <c r="T647" i="1"/>
  <c r="S647" i="1"/>
  <c r="T646" i="1"/>
  <c r="S646" i="1"/>
  <c r="T645" i="1"/>
  <c r="S645" i="1"/>
  <c r="T644" i="1"/>
  <c r="S644" i="1"/>
  <c r="T643" i="1"/>
  <c r="S643" i="1"/>
  <c r="T642" i="1"/>
  <c r="S642" i="1"/>
  <c r="T641" i="1"/>
  <c r="S641" i="1"/>
  <c r="T640" i="1"/>
  <c r="S640" i="1"/>
  <c r="T639" i="1"/>
  <c r="S639" i="1"/>
  <c r="T638" i="1"/>
  <c r="S638" i="1"/>
  <c r="T637" i="1"/>
  <c r="S637" i="1"/>
  <c r="T636" i="1"/>
  <c r="S636" i="1"/>
  <c r="T635" i="1"/>
  <c r="S635" i="1"/>
  <c r="T634" i="1"/>
  <c r="S634" i="1"/>
  <c r="T633" i="1"/>
  <c r="S633" i="1"/>
  <c r="T632" i="1"/>
  <c r="S632" i="1"/>
  <c r="T631" i="1"/>
  <c r="S631" i="1"/>
  <c r="T630" i="1"/>
  <c r="S630" i="1"/>
  <c r="T629" i="1"/>
  <c r="S629" i="1"/>
  <c r="T628" i="1"/>
  <c r="S628" i="1"/>
  <c r="T627" i="1"/>
  <c r="S627" i="1"/>
  <c r="T626" i="1"/>
  <c r="S626" i="1"/>
  <c r="T625" i="1"/>
  <c r="S625" i="1"/>
  <c r="T624" i="1"/>
  <c r="S624" i="1"/>
  <c r="T623" i="1"/>
  <c r="S623" i="1"/>
  <c r="T622" i="1"/>
  <c r="S622" i="1"/>
  <c r="T621" i="1"/>
  <c r="S621" i="1"/>
  <c r="T620" i="1"/>
  <c r="S620" i="1"/>
  <c r="T619" i="1"/>
  <c r="S619" i="1"/>
  <c r="T618" i="1"/>
  <c r="S618" i="1"/>
  <c r="T617" i="1"/>
  <c r="S617" i="1"/>
  <c r="T616" i="1"/>
  <c r="S616" i="1"/>
  <c r="T615" i="1"/>
  <c r="S615" i="1"/>
  <c r="T614" i="1"/>
  <c r="S614" i="1"/>
  <c r="T613" i="1"/>
  <c r="S613" i="1"/>
  <c r="T612" i="1"/>
  <c r="S612" i="1"/>
  <c r="T611" i="1"/>
  <c r="S611" i="1"/>
  <c r="T610" i="1"/>
  <c r="S610" i="1"/>
  <c r="T609" i="1"/>
  <c r="S609" i="1"/>
  <c r="T608" i="1"/>
  <c r="S608" i="1"/>
  <c r="T607" i="1"/>
  <c r="S607" i="1"/>
  <c r="T606" i="1"/>
  <c r="S606" i="1"/>
  <c r="T605" i="1"/>
  <c r="S605" i="1"/>
  <c r="T604" i="1"/>
  <c r="S604" i="1"/>
  <c r="T603" i="1"/>
  <c r="S603" i="1"/>
  <c r="T602" i="1"/>
  <c r="S602" i="1"/>
  <c r="T601" i="1"/>
  <c r="S601" i="1"/>
  <c r="T600" i="1"/>
  <c r="S600" i="1"/>
  <c r="T599" i="1"/>
  <c r="S599" i="1"/>
  <c r="T598" i="1"/>
  <c r="S598" i="1"/>
  <c r="T597" i="1"/>
  <c r="S597" i="1"/>
  <c r="T596" i="1"/>
  <c r="S596" i="1"/>
  <c r="T595" i="1"/>
  <c r="S595" i="1"/>
  <c r="T594" i="1"/>
  <c r="S594" i="1"/>
  <c r="T593" i="1"/>
  <c r="S593" i="1"/>
  <c r="T592" i="1"/>
  <c r="S592" i="1"/>
  <c r="T591" i="1"/>
  <c r="S591" i="1"/>
  <c r="T590" i="1"/>
  <c r="S590" i="1"/>
  <c r="T589" i="1"/>
  <c r="S589" i="1"/>
  <c r="T588" i="1"/>
  <c r="S588" i="1"/>
  <c r="T587" i="1"/>
  <c r="S587" i="1"/>
  <c r="T586" i="1"/>
  <c r="S586" i="1"/>
  <c r="T585" i="1"/>
  <c r="S585" i="1"/>
  <c r="T584" i="1"/>
  <c r="S584" i="1"/>
  <c r="T583" i="1"/>
  <c r="S583" i="1"/>
  <c r="T582" i="1"/>
  <c r="S582" i="1"/>
  <c r="T581" i="1"/>
  <c r="S581" i="1"/>
  <c r="T580" i="1"/>
  <c r="S580" i="1"/>
  <c r="T579" i="1"/>
  <c r="S579" i="1"/>
  <c r="T578" i="1"/>
  <c r="S578" i="1"/>
  <c r="T577" i="1"/>
  <c r="S577" i="1"/>
  <c r="T576" i="1"/>
  <c r="S576" i="1"/>
  <c r="T575" i="1"/>
  <c r="S575" i="1"/>
  <c r="T574" i="1"/>
  <c r="S574" i="1"/>
  <c r="T573" i="1"/>
  <c r="S573" i="1"/>
  <c r="T572" i="1"/>
  <c r="S572" i="1"/>
  <c r="T571" i="1"/>
  <c r="S571" i="1"/>
  <c r="T570" i="1"/>
  <c r="S570" i="1"/>
  <c r="T569" i="1"/>
  <c r="S569" i="1"/>
  <c r="T568" i="1"/>
  <c r="S568" i="1"/>
  <c r="T567" i="1"/>
  <c r="S567" i="1"/>
  <c r="T566" i="1"/>
  <c r="S566" i="1"/>
  <c r="T565" i="1"/>
  <c r="S565" i="1"/>
  <c r="T564" i="1"/>
  <c r="S564" i="1"/>
  <c r="T563" i="1"/>
  <c r="S563" i="1"/>
  <c r="T562" i="1"/>
  <c r="S562" i="1"/>
  <c r="T561" i="1"/>
  <c r="S561" i="1"/>
  <c r="T560" i="1"/>
  <c r="S560" i="1"/>
  <c r="T559" i="1"/>
  <c r="S559" i="1"/>
  <c r="T558" i="1"/>
  <c r="S558" i="1"/>
  <c r="T557" i="1"/>
  <c r="S557" i="1"/>
  <c r="T556" i="1"/>
  <c r="S556" i="1"/>
  <c r="T555" i="1"/>
  <c r="S555" i="1"/>
  <c r="T554" i="1"/>
  <c r="S554" i="1"/>
  <c r="T553" i="1"/>
  <c r="S553" i="1"/>
  <c r="T552" i="1"/>
  <c r="S552" i="1"/>
  <c r="T551" i="1"/>
  <c r="S551" i="1"/>
  <c r="T550" i="1"/>
  <c r="S550" i="1"/>
  <c r="T549" i="1"/>
  <c r="S549" i="1"/>
  <c r="T548" i="1"/>
  <c r="S548" i="1"/>
  <c r="T547" i="1"/>
  <c r="S547" i="1"/>
  <c r="T546" i="1"/>
  <c r="S546" i="1"/>
  <c r="T545" i="1"/>
  <c r="S545" i="1"/>
  <c r="T544" i="1"/>
  <c r="S544" i="1"/>
  <c r="T543" i="1"/>
  <c r="S543" i="1"/>
  <c r="T542" i="1"/>
  <c r="S542" i="1"/>
  <c r="T541" i="1"/>
  <c r="S541" i="1"/>
  <c r="T540" i="1"/>
  <c r="S540" i="1"/>
  <c r="T539" i="1"/>
  <c r="S539" i="1"/>
  <c r="T538" i="1"/>
  <c r="S538" i="1"/>
  <c r="T537" i="1"/>
  <c r="S537" i="1"/>
  <c r="T536" i="1"/>
  <c r="S536" i="1"/>
  <c r="T535" i="1"/>
  <c r="S535" i="1"/>
  <c r="T534" i="1"/>
  <c r="S534" i="1"/>
  <c r="T533" i="1"/>
  <c r="S533" i="1"/>
  <c r="T532" i="1"/>
  <c r="S532" i="1"/>
  <c r="T531" i="1"/>
  <c r="S531" i="1"/>
  <c r="T530" i="1"/>
  <c r="S530" i="1"/>
  <c r="T529" i="1"/>
  <c r="S529" i="1"/>
  <c r="T528" i="1"/>
  <c r="S528" i="1"/>
  <c r="T527" i="1"/>
  <c r="S527" i="1"/>
  <c r="T526" i="1"/>
  <c r="S526" i="1"/>
  <c r="T525" i="1"/>
  <c r="S525" i="1"/>
  <c r="T524" i="1"/>
  <c r="S524" i="1"/>
  <c r="T523" i="1"/>
  <c r="S523" i="1"/>
  <c r="T522" i="1"/>
  <c r="S522" i="1"/>
  <c r="T521" i="1"/>
  <c r="S521" i="1"/>
  <c r="T520" i="1"/>
  <c r="S520" i="1"/>
  <c r="T519" i="1"/>
  <c r="S519" i="1"/>
  <c r="T518" i="1"/>
  <c r="S518" i="1"/>
  <c r="T517" i="1"/>
  <c r="S517" i="1"/>
  <c r="T516" i="1"/>
  <c r="S516" i="1"/>
  <c r="T515" i="1"/>
  <c r="S515" i="1"/>
  <c r="T514" i="1"/>
  <c r="S514" i="1"/>
  <c r="T513" i="1"/>
  <c r="S513" i="1"/>
  <c r="T512" i="1"/>
  <c r="S512" i="1"/>
  <c r="T511" i="1"/>
  <c r="S511" i="1"/>
  <c r="T510" i="1"/>
  <c r="S510" i="1"/>
  <c r="T509" i="1"/>
  <c r="S509" i="1"/>
  <c r="T508" i="1"/>
  <c r="S508" i="1"/>
  <c r="T507" i="1"/>
  <c r="S507" i="1"/>
  <c r="T506" i="1"/>
  <c r="S506" i="1"/>
  <c r="T505" i="1"/>
  <c r="S505" i="1"/>
  <c r="T504" i="1"/>
  <c r="S504" i="1"/>
  <c r="T503" i="1"/>
  <c r="S503" i="1"/>
  <c r="T502" i="1"/>
  <c r="S502" i="1"/>
  <c r="T501" i="1"/>
  <c r="S501" i="1"/>
  <c r="T500" i="1"/>
  <c r="S500" i="1"/>
  <c r="T499" i="1"/>
  <c r="S499" i="1"/>
  <c r="T498" i="1"/>
  <c r="S498" i="1"/>
  <c r="T497" i="1"/>
  <c r="S497" i="1"/>
  <c r="T496" i="1"/>
  <c r="S496" i="1"/>
  <c r="T495" i="1"/>
  <c r="S495" i="1"/>
  <c r="T494" i="1"/>
  <c r="S494" i="1"/>
  <c r="T493" i="1"/>
  <c r="S493" i="1"/>
  <c r="T492" i="1"/>
  <c r="S492" i="1"/>
  <c r="T491" i="1"/>
  <c r="S491" i="1"/>
  <c r="T490" i="1"/>
  <c r="S490" i="1"/>
  <c r="T489" i="1"/>
  <c r="S489" i="1"/>
  <c r="T488" i="1"/>
  <c r="S488" i="1"/>
  <c r="T487" i="1"/>
  <c r="S487" i="1"/>
  <c r="T486" i="1"/>
  <c r="S486" i="1"/>
  <c r="T485" i="1"/>
  <c r="S485" i="1"/>
  <c r="T484" i="1"/>
  <c r="S484" i="1"/>
  <c r="T483" i="1"/>
  <c r="S483" i="1"/>
  <c r="T482" i="1"/>
  <c r="S482" i="1"/>
  <c r="T481" i="1"/>
  <c r="S481" i="1"/>
  <c r="T480" i="1"/>
  <c r="S480" i="1"/>
  <c r="T479" i="1"/>
  <c r="S479" i="1"/>
  <c r="T478" i="1"/>
  <c r="S478" i="1"/>
  <c r="T477" i="1"/>
  <c r="S477" i="1"/>
  <c r="T476" i="1"/>
  <c r="S476" i="1"/>
  <c r="T475" i="1"/>
  <c r="S475" i="1"/>
  <c r="T474" i="1"/>
  <c r="S474" i="1"/>
  <c r="T473" i="1"/>
  <c r="S473" i="1"/>
  <c r="T472" i="1"/>
  <c r="S472" i="1"/>
  <c r="T471" i="1"/>
  <c r="S471" i="1"/>
  <c r="T470" i="1"/>
  <c r="S470" i="1"/>
  <c r="T469" i="1"/>
  <c r="S469" i="1"/>
  <c r="T468" i="1"/>
  <c r="S468" i="1"/>
  <c r="T467" i="1"/>
  <c r="S467" i="1"/>
  <c r="T466" i="1"/>
  <c r="S466" i="1"/>
  <c r="T465" i="1"/>
  <c r="S465" i="1"/>
  <c r="T464" i="1"/>
  <c r="S464" i="1"/>
  <c r="T463" i="1"/>
  <c r="S463" i="1"/>
  <c r="T462" i="1"/>
  <c r="S462" i="1"/>
  <c r="T461" i="1"/>
  <c r="S461" i="1"/>
  <c r="T460" i="1"/>
  <c r="S460" i="1"/>
  <c r="T459" i="1"/>
  <c r="S459" i="1"/>
  <c r="T458" i="1"/>
  <c r="S458" i="1"/>
  <c r="T457" i="1"/>
  <c r="S457" i="1"/>
  <c r="T456" i="1"/>
  <c r="S456" i="1"/>
  <c r="T455" i="1"/>
  <c r="S455" i="1"/>
  <c r="T454" i="1"/>
  <c r="S454" i="1"/>
  <c r="T453" i="1"/>
  <c r="S453" i="1"/>
  <c r="T452" i="1"/>
  <c r="S452" i="1"/>
  <c r="T451" i="1"/>
  <c r="S451" i="1"/>
  <c r="T450" i="1"/>
  <c r="S450" i="1"/>
  <c r="T449" i="1"/>
  <c r="S449" i="1"/>
  <c r="T448" i="1"/>
  <c r="S448" i="1"/>
  <c r="T447" i="1"/>
  <c r="S447" i="1"/>
  <c r="T446" i="1"/>
  <c r="S446" i="1"/>
  <c r="T445" i="1"/>
  <c r="S445" i="1"/>
  <c r="T444" i="1"/>
  <c r="S444" i="1"/>
  <c r="T443" i="1"/>
  <c r="S443" i="1"/>
  <c r="T442" i="1"/>
  <c r="S442" i="1"/>
  <c r="T441" i="1"/>
  <c r="S441" i="1"/>
  <c r="T440" i="1"/>
  <c r="S440" i="1"/>
  <c r="T439" i="1"/>
  <c r="S439" i="1"/>
  <c r="T438" i="1"/>
  <c r="S438" i="1"/>
  <c r="T437" i="1"/>
  <c r="S437" i="1"/>
  <c r="T436" i="1"/>
  <c r="S436" i="1"/>
  <c r="T435" i="1"/>
  <c r="S435" i="1"/>
  <c r="T434" i="1"/>
  <c r="S434" i="1"/>
  <c r="T433" i="1"/>
  <c r="S433" i="1"/>
  <c r="T432" i="1"/>
  <c r="S432" i="1"/>
  <c r="T431" i="1"/>
  <c r="S431" i="1"/>
  <c r="T430" i="1"/>
  <c r="S430" i="1"/>
  <c r="T429" i="1"/>
  <c r="S429" i="1"/>
  <c r="T428" i="1"/>
  <c r="S428" i="1"/>
  <c r="T427" i="1"/>
  <c r="S427" i="1"/>
  <c r="T426" i="1"/>
  <c r="S426" i="1"/>
  <c r="T425" i="1"/>
  <c r="S425" i="1"/>
  <c r="T424" i="1"/>
  <c r="S424" i="1"/>
  <c r="T423" i="1"/>
  <c r="S423" i="1"/>
  <c r="T422" i="1"/>
  <c r="S422" i="1"/>
  <c r="T421" i="1"/>
  <c r="S421" i="1"/>
  <c r="T420" i="1"/>
  <c r="S420" i="1"/>
  <c r="T419" i="1"/>
  <c r="S419" i="1"/>
  <c r="T418" i="1"/>
  <c r="S418" i="1"/>
  <c r="T417" i="1"/>
  <c r="S417" i="1"/>
  <c r="T416" i="1"/>
  <c r="S416" i="1"/>
  <c r="T415" i="1"/>
  <c r="S415" i="1"/>
  <c r="T414" i="1"/>
  <c r="S414" i="1"/>
  <c r="T413" i="1"/>
  <c r="S413" i="1"/>
  <c r="T412" i="1"/>
  <c r="S412" i="1"/>
  <c r="T411" i="1"/>
  <c r="S411" i="1"/>
  <c r="T410" i="1"/>
  <c r="S410" i="1"/>
  <c r="T409" i="1"/>
  <c r="S409" i="1"/>
  <c r="T408" i="1"/>
  <c r="S408" i="1"/>
  <c r="T407" i="1"/>
  <c r="S407" i="1"/>
  <c r="T406" i="1"/>
  <c r="S406" i="1"/>
  <c r="T405" i="1"/>
  <c r="S405" i="1"/>
  <c r="T404" i="1"/>
  <c r="S404" i="1"/>
  <c r="T403" i="1"/>
  <c r="S403" i="1"/>
  <c r="T402" i="1"/>
  <c r="S402" i="1"/>
  <c r="T401" i="1"/>
  <c r="S401" i="1"/>
  <c r="T400" i="1"/>
  <c r="S400" i="1"/>
  <c r="T399" i="1"/>
  <c r="S399" i="1"/>
  <c r="T398" i="1"/>
  <c r="S398" i="1"/>
  <c r="T397" i="1"/>
  <c r="S397" i="1"/>
  <c r="T396" i="1"/>
  <c r="S396" i="1"/>
  <c r="T395" i="1"/>
  <c r="S395" i="1"/>
  <c r="T394" i="1"/>
  <c r="S394" i="1"/>
  <c r="T393" i="1"/>
  <c r="S393" i="1"/>
  <c r="T392" i="1"/>
  <c r="S392" i="1"/>
  <c r="T391" i="1"/>
  <c r="S391" i="1"/>
  <c r="T390" i="1"/>
  <c r="S390" i="1"/>
  <c r="T389" i="1"/>
  <c r="S389" i="1"/>
  <c r="T388" i="1"/>
  <c r="S388" i="1"/>
  <c r="T387" i="1"/>
  <c r="S387" i="1"/>
  <c r="T386" i="1"/>
  <c r="S386" i="1"/>
  <c r="T385" i="1"/>
  <c r="S385" i="1"/>
  <c r="T384" i="1"/>
  <c r="S384" i="1"/>
  <c r="T383" i="1"/>
  <c r="S383" i="1"/>
  <c r="T382" i="1"/>
  <c r="S382" i="1"/>
  <c r="T381" i="1"/>
  <c r="S381" i="1"/>
  <c r="T380" i="1"/>
  <c r="S380" i="1"/>
  <c r="T379" i="1"/>
  <c r="S379" i="1"/>
  <c r="T378" i="1"/>
  <c r="S378" i="1"/>
  <c r="T377" i="1"/>
  <c r="S377" i="1"/>
  <c r="T376" i="1"/>
  <c r="S376" i="1"/>
  <c r="T375" i="1"/>
  <c r="S375" i="1"/>
  <c r="T374" i="1"/>
  <c r="S374" i="1"/>
  <c r="T373" i="1"/>
  <c r="S373" i="1"/>
  <c r="T372" i="1"/>
  <c r="S372" i="1"/>
  <c r="T371" i="1"/>
  <c r="S371" i="1"/>
  <c r="T370" i="1"/>
  <c r="S370" i="1"/>
  <c r="T369" i="1"/>
  <c r="S369" i="1"/>
  <c r="T368" i="1"/>
  <c r="S368" i="1"/>
  <c r="T367" i="1"/>
  <c r="S367" i="1"/>
  <c r="T366" i="1"/>
  <c r="S366" i="1"/>
  <c r="T365" i="1"/>
  <c r="S365" i="1"/>
  <c r="T364" i="1"/>
  <c r="S364" i="1"/>
  <c r="T363" i="1"/>
  <c r="S363" i="1"/>
  <c r="T362" i="1"/>
  <c r="S362" i="1"/>
  <c r="T361" i="1"/>
  <c r="S361" i="1"/>
  <c r="T360" i="1"/>
  <c r="S360" i="1"/>
  <c r="T359" i="1"/>
  <c r="S359" i="1"/>
  <c r="T358" i="1"/>
  <c r="S358" i="1"/>
  <c r="T357" i="1"/>
  <c r="S357" i="1"/>
  <c r="T356" i="1"/>
  <c r="S356" i="1"/>
  <c r="T355" i="1"/>
  <c r="S355" i="1"/>
  <c r="T354" i="1"/>
  <c r="S354" i="1"/>
  <c r="T353" i="1"/>
  <c r="S353" i="1"/>
  <c r="T352" i="1"/>
  <c r="S352" i="1"/>
  <c r="T351" i="1"/>
  <c r="S351" i="1"/>
  <c r="T350" i="1"/>
  <c r="S350" i="1"/>
  <c r="T349" i="1"/>
  <c r="S349" i="1"/>
  <c r="T348" i="1"/>
  <c r="S348" i="1"/>
  <c r="T347" i="1"/>
  <c r="S347" i="1"/>
  <c r="T346" i="1"/>
  <c r="S346" i="1"/>
  <c r="T345" i="1"/>
  <c r="S345" i="1"/>
  <c r="T344" i="1"/>
  <c r="S344" i="1"/>
  <c r="T343" i="1"/>
  <c r="S343" i="1"/>
  <c r="T342" i="1"/>
  <c r="S342" i="1"/>
  <c r="T341" i="1"/>
  <c r="S341" i="1"/>
  <c r="T340" i="1"/>
  <c r="S340" i="1"/>
  <c r="T339" i="1"/>
  <c r="S339" i="1"/>
  <c r="T338" i="1"/>
  <c r="S338" i="1"/>
  <c r="T337" i="1"/>
  <c r="S337" i="1"/>
  <c r="T336" i="1"/>
  <c r="S336" i="1"/>
  <c r="T335" i="1"/>
  <c r="S335" i="1"/>
  <c r="T334" i="1"/>
  <c r="S334" i="1"/>
  <c r="T333" i="1"/>
  <c r="S333" i="1"/>
  <c r="T332" i="1"/>
  <c r="S332" i="1"/>
  <c r="T331" i="1"/>
  <c r="S331" i="1"/>
  <c r="T330" i="1"/>
  <c r="S330" i="1"/>
  <c r="T329" i="1"/>
  <c r="S329" i="1"/>
  <c r="T328" i="1"/>
  <c r="S328" i="1"/>
  <c r="T327" i="1"/>
  <c r="S327" i="1"/>
  <c r="T326" i="1"/>
  <c r="S326" i="1"/>
  <c r="T325" i="1"/>
  <c r="S325" i="1"/>
  <c r="T324" i="1"/>
  <c r="S324" i="1"/>
  <c r="T323" i="1"/>
  <c r="S323" i="1"/>
  <c r="T322" i="1"/>
  <c r="S322" i="1"/>
  <c r="T321" i="1"/>
  <c r="S321" i="1"/>
  <c r="T320" i="1"/>
  <c r="S320" i="1"/>
  <c r="T319" i="1"/>
  <c r="S319" i="1"/>
  <c r="T318" i="1"/>
  <c r="S318" i="1"/>
  <c r="T317" i="1"/>
  <c r="S317" i="1"/>
  <c r="T316" i="1"/>
  <c r="S316" i="1"/>
  <c r="T315" i="1"/>
  <c r="S315" i="1"/>
  <c r="T314" i="1"/>
  <c r="S314" i="1"/>
  <c r="T313" i="1"/>
  <c r="S313" i="1"/>
  <c r="T312" i="1"/>
  <c r="S312" i="1"/>
  <c r="T311" i="1"/>
  <c r="S311" i="1"/>
  <c r="T310" i="1"/>
  <c r="S310" i="1"/>
  <c r="T309" i="1"/>
  <c r="S309" i="1"/>
  <c r="T308" i="1"/>
  <c r="S308" i="1"/>
  <c r="T307" i="1"/>
  <c r="S307" i="1"/>
  <c r="T306" i="1"/>
  <c r="S306" i="1"/>
  <c r="T305" i="1"/>
  <c r="S305" i="1"/>
  <c r="T304" i="1"/>
  <c r="S304" i="1"/>
  <c r="T303" i="1"/>
  <c r="S303" i="1"/>
  <c r="T302" i="1"/>
  <c r="S302" i="1"/>
  <c r="T301" i="1"/>
  <c r="S301" i="1"/>
  <c r="T300" i="1"/>
  <c r="S300" i="1"/>
  <c r="T299" i="1"/>
  <c r="S299" i="1"/>
  <c r="T298" i="1"/>
  <c r="S298" i="1"/>
  <c r="T297" i="1"/>
  <c r="S297" i="1"/>
  <c r="T296" i="1"/>
  <c r="S296" i="1"/>
  <c r="T295" i="1"/>
  <c r="S295" i="1"/>
  <c r="T294" i="1"/>
  <c r="S294" i="1"/>
  <c r="T293" i="1"/>
  <c r="S293" i="1"/>
  <c r="T292" i="1"/>
  <c r="S292" i="1"/>
  <c r="T291" i="1"/>
  <c r="S291" i="1"/>
  <c r="T290" i="1"/>
  <c r="S290" i="1"/>
  <c r="T289" i="1"/>
  <c r="S289" i="1"/>
  <c r="T288" i="1"/>
  <c r="S288" i="1"/>
  <c r="T287" i="1"/>
  <c r="S287" i="1"/>
  <c r="T286" i="1"/>
  <c r="S286" i="1"/>
  <c r="T285" i="1"/>
  <c r="S285" i="1"/>
  <c r="T284" i="1"/>
  <c r="S284" i="1"/>
  <c r="T283" i="1"/>
  <c r="S283" i="1"/>
  <c r="T282" i="1"/>
  <c r="S282" i="1"/>
  <c r="T281" i="1"/>
  <c r="S281" i="1"/>
  <c r="T280" i="1"/>
  <c r="S280" i="1"/>
  <c r="T279" i="1"/>
  <c r="S279" i="1"/>
  <c r="T278" i="1"/>
  <c r="S278" i="1"/>
  <c r="T277" i="1"/>
  <c r="S277" i="1"/>
  <c r="T276" i="1"/>
  <c r="S276" i="1"/>
  <c r="T275" i="1"/>
  <c r="S275" i="1"/>
  <c r="T274" i="1"/>
  <c r="S274" i="1"/>
  <c r="T273" i="1"/>
  <c r="S273" i="1"/>
  <c r="T272" i="1"/>
  <c r="S272" i="1"/>
  <c r="T271" i="1"/>
  <c r="S271" i="1"/>
  <c r="T270" i="1"/>
  <c r="S270" i="1"/>
  <c r="T269" i="1"/>
  <c r="S269" i="1"/>
  <c r="T268" i="1"/>
  <c r="S268" i="1"/>
  <c r="T267" i="1"/>
  <c r="S267" i="1"/>
  <c r="T266" i="1"/>
  <c r="S266" i="1"/>
  <c r="T265" i="1"/>
  <c r="S265" i="1"/>
  <c r="T264" i="1"/>
  <c r="S264" i="1"/>
  <c r="T263" i="1"/>
  <c r="S263" i="1"/>
  <c r="T262" i="1"/>
  <c r="S262" i="1"/>
  <c r="T261" i="1"/>
  <c r="S261" i="1"/>
  <c r="T260" i="1"/>
  <c r="S260" i="1"/>
  <c r="T259" i="1"/>
  <c r="S259" i="1"/>
  <c r="T258" i="1"/>
  <c r="S258" i="1"/>
  <c r="T257" i="1"/>
  <c r="S257" i="1"/>
  <c r="T256" i="1"/>
  <c r="S256" i="1"/>
  <c r="T255" i="1"/>
  <c r="S255" i="1"/>
  <c r="T254" i="1"/>
  <c r="S254" i="1"/>
  <c r="T253" i="1"/>
  <c r="S253" i="1"/>
  <c r="T252" i="1"/>
  <c r="S252" i="1"/>
  <c r="T251" i="1"/>
  <c r="S251" i="1"/>
  <c r="T250" i="1"/>
  <c r="S250" i="1"/>
  <c r="T249" i="1"/>
  <c r="S249" i="1"/>
  <c r="T248" i="1"/>
  <c r="S248" i="1"/>
  <c r="T247" i="1"/>
  <c r="S247" i="1"/>
  <c r="T246" i="1"/>
  <c r="S246" i="1"/>
  <c r="T245" i="1"/>
  <c r="S245" i="1"/>
  <c r="T244" i="1"/>
  <c r="S244" i="1"/>
  <c r="T243" i="1"/>
  <c r="S243" i="1"/>
  <c r="T242" i="1"/>
  <c r="S242" i="1"/>
  <c r="T241" i="1"/>
  <c r="S241" i="1"/>
  <c r="T240" i="1"/>
  <c r="S240" i="1"/>
  <c r="T239" i="1"/>
  <c r="S239" i="1"/>
  <c r="T238" i="1"/>
  <c r="S238" i="1"/>
  <c r="T237" i="1"/>
  <c r="S237" i="1"/>
  <c r="T236" i="1"/>
  <c r="S236" i="1"/>
  <c r="T235" i="1"/>
  <c r="S235" i="1"/>
  <c r="T234" i="1"/>
  <c r="S234" i="1"/>
  <c r="T233" i="1"/>
  <c r="S233" i="1"/>
  <c r="T232" i="1"/>
  <c r="S232" i="1"/>
  <c r="T231" i="1"/>
  <c r="S231" i="1"/>
  <c r="T230" i="1"/>
  <c r="S230" i="1"/>
  <c r="T229" i="1"/>
  <c r="S229" i="1"/>
  <c r="T228" i="1"/>
  <c r="S228" i="1"/>
  <c r="T227" i="1"/>
  <c r="S227" i="1"/>
  <c r="T226" i="1"/>
  <c r="S226" i="1"/>
  <c r="T225" i="1"/>
  <c r="S225" i="1"/>
  <c r="T224" i="1"/>
  <c r="S224" i="1"/>
  <c r="T223" i="1"/>
  <c r="S223" i="1"/>
  <c r="T222" i="1"/>
  <c r="S222" i="1"/>
  <c r="T221" i="1"/>
  <c r="S221" i="1"/>
  <c r="T220" i="1"/>
  <c r="S220" i="1"/>
  <c r="T219" i="1"/>
  <c r="S219" i="1"/>
  <c r="T218" i="1"/>
  <c r="S218" i="1"/>
  <c r="T217" i="1"/>
  <c r="S217" i="1"/>
  <c r="T216" i="1"/>
  <c r="S216" i="1"/>
  <c r="T215" i="1"/>
  <c r="S215" i="1"/>
  <c r="T214" i="1"/>
  <c r="S214" i="1"/>
  <c r="T213" i="1"/>
  <c r="S213" i="1"/>
  <c r="T212" i="1"/>
  <c r="S212" i="1"/>
  <c r="T211" i="1"/>
  <c r="S211" i="1"/>
  <c r="T210" i="1"/>
  <c r="S210" i="1"/>
  <c r="T209" i="1"/>
  <c r="S209" i="1"/>
  <c r="T208" i="1"/>
  <c r="S208" i="1"/>
  <c r="T207" i="1"/>
  <c r="S207" i="1"/>
  <c r="T206" i="1"/>
  <c r="S206" i="1"/>
  <c r="T205" i="1"/>
  <c r="S205" i="1"/>
  <c r="T204" i="1"/>
  <c r="S204" i="1"/>
  <c r="T203" i="1"/>
  <c r="S203" i="1"/>
  <c r="T202" i="1"/>
  <c r="S202" i="1"/>
  <c r="T201" i="1"/>
  <c r="S201" i="1"/>
  <c r="T200" i="1"/>
  <c r="S200" i="1"/>
  <c r="T199" i="1"/>
  <c r="S199" i="1"/>
  <c r="T198" i="1"/>
  <c r="S198" i="1"/>
  <c r="T197" i="1"/>
  <c r="S197" i="1"/>
  <c r="T196" i="1"/>
  <c r="S196" i="1"/>
  <c r="T195" i="1"/>
  <c r="S195" i="1"/>
  <c r="T194" i="1"/>
  <c r="S194" i="1"/>
  <c r="T193" i="1"/>
  <c r="S193" i="1"/>
  <c r="T192" i="1"/>
  <c r="S192" i="1"/>
  <c r="T191" i="1"/>
  <c r="S191" i="1"/>
  <c r="T190" i="1"/>
  <c r="S190" i="1"/>
  <c r="T189" i="1"/>
  <c r="S189" i="1"/>
  <c r="T188" i="1"/>
  <c r="S188" i="1"/>
  <c r="T187" i="1"/>
  <c r="S187" i="1"/>
  <c r="T186" i="1"/>
  <c r="S186" i="1"/>
  <c r="T185" i="1"/>
  <c r="S185" i="1"/>
  <c r="T184" i="1"/>
  <c r="S184" i="1"/>
  <c r="T183" i="1"/>
  <c r="S183" i="1"/>
  <c r="T182" i="1"/>
  <c r="S182" i="1"/>
  <c r="T181" i="1"/>
  <c r="S181" i="1"/>
  <c r="T180" i="1"/>
  <c r="S180" i="1"/>
  <c r="T179" i="1"/>
  <c r="S179" i="1"/>
  <c r="T178" i="1"/>
  <c r="S178" i="1"/>
  <c r="T177" i="1"/>
  <c r="S177" i="1"/>
  <c r="T176" i="1"/>
  <c r="S176" i="1"/>
  <c r="T175" i="1"/>
  <c r="S175" i="1"/>
  <c r="T174" i="1"/>
  <c r="S174" i="1"/>
  <c r="T173" i="1"/>
  <c r="S173" i="1"/>
  <c r="T172" i="1"/>
  <c r="S172" i="1"/>
  <c r="T171" i="1"/>
  <c r="S171" i="1"/>
  <c r="T170" i="1"/>
  <c r="S170" i="1"/>
  <c r="T169" i="1"/>
  <c r="S169" i="1"/>
  <c r="T168" i="1"/>
  <c r="S168" i="1"/>
  <c r="T167" i="1"/>
  <c r="S167" i="1"/>
  <c r="T166" i="1"/>
  <c r="S166" i="1"/>
  <c r="T165" i="1"/>
  <c r="S165" i="1"/>
  <c r="T164" i="1"/>
  <c r="S164" i="1"/>
  <c r="T163" i="1"/>
  <c r="S163" i="1"/>
  <c r="T162" i="1"/>
  <c r="S162" i="1"/>
  <c r="T161" i="1"/>
  <c r="S161" i="1"/>
  <c r="T160" i="1"/>
  <c r="S160" i="1"/>
  <c r="T159" i="1"/>
  <c r="S159" i="1"/>
  <c r="T158" i="1"/>
  <c r="S158" i="1"/>
  <c r="T157" i="1"/>
  <c r="S157" i="1"/>
  <c r="T156" i="1"/>
  <c r="S156" i="1"/>
  <c r="T155" i="1"/>
  <c r="S155" i="1"/>
  <c r="T154" i="1"/>
  <c r="S154" i="1"/>
  <c r="T153" i="1"/>
  <c r="S153" i="1"/>
  <c r="T152" i="1"/>
  <c r="S152" i="1"/>
  <c r="T151" i="1"/>
  <c r="S151" i="1"/>
  <c r="T150" i="1"/>
  <c r="S150" i="1"/>
  <c r="T149" i="1"/>
  <c r="S149" i="1"/>
  <c r="T148" i="1"/>
  <c r="S148" i="1"/>
  <c r="T147" i="1"/>
  <c r="S147" i="1"/>
  <c r="T146" i="1"/>
  <c r="S146" i="1"/>
  <c r="T145" i="1"/>
  <c r="S145" i="1"/>
  <c r="T144" i="1"/>
  <c r="S144" i="1"/>
  <c r="T143" i="1"/>
  <c r="S143" i="1"/>
  <c r="T142" i="1"/>
  <c r="S142" i="1"/>
  <c r="T141" i="1"/>
  <c r="S141" i="1"/>
  <c r="T140" i="1"/>
  <c r="S140" i="1"/>
  <c r="T139" i="1"/>
  <c r="S139" i="1"/>
  <c r="T138" i="1"/>
  <c r="S138" i="1"/>
  <c r="T137" i="1"/>
  <c r="S137" i="1"/>
  <c r="T136" i="1"/>
  <c r="S136" i="1"/>
  <c r="T135" i="1"/>
  <c r="S135" i="1"/>
  <c r="T134" i="1"/>
  <c r="S134" i="1"/>
  <c r="T133" i="1"/>
  <c r="S133" i="1"/>
  <c r="T132" i="1"/>
  <c r="S132" i="1"/>
  <c r="T131" i="1"/>
  <c r="S131" i="1"/>
  <c r="T130" i="1"/>
  <c r="S130" i="1"/>
  <c r="T129" i="1"/>
  <c r="S129" i="1"/>
  <c r="T128" i="1"/>
  <c r="S128" i="1"/>
  <c r="T127" i="1"/>
  <c r="S127" i="1"/>
  <c r="T126" i="1"/>
  <c r="S126" i="1"/>
  <c r="T125" i="1"/>
  <c r="S125" i="1"/>
  <c r="T124" i="1"/>
  <c r="S124" i="1"/>
  <c r="T123" i="1"/>
  <c r="S123" i="1"/>
  <c r="T122" i="1"/>
  <c r="S122" i="1"/>
  <c r="T121" i="1"/>
  <c r="S121" i="1"/>
  <c r="T120" i="1"/>
  <c r="S120" i="1"/>
  <c r="T119" i="1"/>
  <c r="S119" i="1"/>
  <c r="T118" i="1"/>
  <c r="S118" i="1"/>
  <c r="T117" i="1"/>
  <c r="S117" i="1"/>
  <c r="T116" i="1"/>
  <c r="S116" i="1"/>
  <c r="T115" i="1"/>
  <c r="S115" i="1"/>
  <c r="T114" i="1"/>
  <c r="S114" i="1"/>
  <c r="T113" i="1"/>
  <c r="S113" i="1"/>
  <c r="T112" i="1"/>
  <c r="S112" i="1"/>
  <c r="T111" i="1"/>
  <c r="S111" i="1"/>
  <c r="T110" i="1"/>
  <c r="S110" i="1"/>
  <c r="T109" i="1"/>
  <c r="S109" i="1"/>
  <c r="T108" i="1"/>
  <c r="S108" i="1"/>
  <c r="T107" i="1"/>
  <c r="S107" i="1"/>
  <c r="T106" i="1"/>
  <c r="S106" i="1"/>
  <c r="T105" i="1"/>
  <c r="S105" i="1"/>
  <c r="T104" i="1"/>
  <c r="S104" i="1"/>
  <c r="T103" i="1"/>
  <c r="S103" i="1"/>
  <c r="T102" i="1"/>
  <c r="S102" i="1"/>
  <c r="T101" i="1"/>
  <c r="S101" i="1"/>
  <c r="T100" i="1"/>
  <c r="S100" i="1"/>
  <c r="T99" i="1"/>
  <c r="S99" i="1"/>
  <c r="T98" i="1"/>
  <c r="S98" i="1"/>
  <c r="T97" i="1"/>
  <c r="S97" i="1"/>
  <c r="T96" i="1"/>
  <c r="S96" i="1"/>
  <c r="T95" i="1"/>
  <c r="S95" i="1"/>
  <c r="T94" i="1"/>
  <c r="S94" i="1"/>
  <c r="T93" i="1"/>
  <c r="S93" i="1"/>
  <c r="T92" i="1"/>
  <c r="S92" i="1"/>
  <c r="T91" i="1"/>
  <c r="S91" i="1"/>
  <c r="T90" i="1"/>
  <c r="S90" i="1"/>
  <c r="T89" i="1"/>
  <c r="S89" i="1"/>
  <c r="T88" i="1"/>
  <c r="S88" i="1"/>
  <c r="T87" i="1"/>
  <c r="S87" i="1"/>
  <c r="T86" i="1"/>
  <c r="S86" i="1"/>
  <c r="T85" i="1"/>
  <c r="S85" i="1"/>
  <c r="T84" i="1"/>
  <c r="S84" i="1"/>
  <c r="T83" i="1"/>
  <c r="S83" i="1"/>
  <c r="T82" i="1"/>
  <c r="S82" i="1"/>
  <c r="T81" i="1"/>
  <c r="S81" i="1"/>
  <c r="T80" i="1"/>
  <c r="S80" i="1"/>
  <c r="T79" i="1"/>
  <c r="S79" i="1"/>
  <c r="T78" i="1"/>
  <c r="S78" i="1"/>
  <c r="T77" i="1"/>
  <c r="S77" i="1"/>
  <c r="T76" i="1"/>
  <c r="S76" i="1"/>
  <c r="T75" i="1"/>
  <c r="S75" i="1"/>
  <c r="T74" i="1"/>
  <c r="S74" i="1"/>
  <c r="T73" i="1"/>
  <c r="S73" i="1"/>
  <c r="T72" i="1"/>
  <c r="S72" i="1"/>
  <c r="T71" i="1"/>
  <c r="S71" i="1"/>
  <c r="T70" i="1"/>
  <c r="S70" i="1"/>
  <c r="T69" i="1"/>
  <c r="S69" i="1"/>
  <c r="T68" i="1"/>
  <c r="S68" i="1"/>
  <c r="T67" i="1"/>
  <c r="S67" i="1"/>
  <c r="T66" i="1"/>
  <c r="S66" i="1"/>
  <c r="T65" i="1"/>
  <c r="S65" i="1"/>
  <c r="T64" i="1"/>
  <c r="S64" i="1"/>
  <c r="T63" i="1"/>
  <c r="S63" i="1"/>
  <c r="T62" i="1"/>
  <c r="S62" i="1"/>
  <c r="T61" i="1"/>
  <c r="S61" i="1"/>
  <c r="T60" i="1"/>
  <c r="S60" i="1"/>
  <c r="T59" i="1"/>
  <c r="S59" i="1"/>
  <c r="T58" i="1"/>
  <c r="S58" i="1"/>
  <c r="T57" i="1"/>
  <c r="S57" i="1"/>
  <c r="T56" i="1"/>
  <c r="S56" i="1"/>
  <c r="T55" i="1"/>
  <c r="S55" i="1"/>
  <c r="T54" i="1"/>
  <c r="S54" i="1"/>
  <c r="T53" i="1"/>
  <c r="S53" i="1"/>
  <c r="T52" i="1"/>
  <c r="S52" i="1"/>
  <c r="T51" i="1"/>
  <c r="S51" i="1"/>
  <c r="T50" i="1"/>
  <c r="S50" i="1"/>
  <c r="T49" i="1"/>
  <c r="S49" i="1"/>
  <c r="T48" i="1"/>
  <c r="S48" i="1"/>
  <c r="T47" i="1"/>
  <c r="S47" i="1"/>
  <c r="T46" i="1"/>
  <c r="S46" i="1"/>
  <c r="T45" i="1"/>
  <c r="S45" i="1"/>
  <c r="T44" i="1"/>
  <c r="S44" i="1"/>
  <c r="T43" i="1"/>
  <c r="S43" i="1"/>
  <c r="T42" i="1"/>
  <c r="S42" i="1"/>
  <c r="T41" i="1"/>
  <c r="S41" i="1"/>
  <c r="T40" i="1"/>
  <c r="S40" i="1"/>
  <c r="T39" i="1"/>
  <c r="S39" i="1"/>
  <c r="T38" i="1"/>
  <c r="S38" i="1"/>
  <c r="T37" i="1"/>
  <c r="S37" i="1"/>
  <c r="T36" i="1"/>
  <c r="S36" i="1"/>
  <c r="T35" i="1"/>
  <c r="S35" i="1"/>
  <c r="T34" i="1"/>
  <c r="S34" i="1"/>
  <c r="T33" i="1"/>
  <c r="S33" i="1"/>
  <c r="T32" i="1"/>
  <c r="S32" i="1"/>
  <c r="T31" i="1"/>
  <c r="S31" i="1"/>
  <c r="T30" i="1"/>
  <c r="S30" i="1"/>
  <c r="T29" i="1"/>
  <c r="S29" i="1"/>
  <c r="T28" i="1"/>
  <c r="S28" i="1"/>
  <c r="T27" i="1"/>
  <c r="S27" i="1"/>
  <c r="T26" i="1"/>
  <c r="S26" i="1"/>
  <c r="T25" i="1"/>
  <c r="S25" i="1"/>
  <c r="T24" i="1"/>
  <c r="S24" i="1"/>
  <c r="T23" i="1"/>
  <c r="S23" i="1"/>
  <c r="T22" i="1"/>
  <c r="S22" i="1"/>
  <c r="T21" i="1"/>
  <c r="S21" i="1"/>
  <c r="T20" i="1"/>
  <c r="S20" i="1"/>
  <c r="T19" i="1"/>
  <c r="S19" i="1"/>
  <c r="T18" i="1"/>
  <c r="S18" i="1"/>
  <c r="T17" i="1"/>
  <c r="S17" i="1"/>
  <c r="T16" i="1"/>
  <c r="S16" i="1"/>
  <c r="T15" i="1"/>
  <c r="S15" i="1"/>
  <c r="T14" i="1"/>
  <c r="S14" i="1"/>
  <c r="T13" i="1"/>
  <c r="S13" i="1"/>
  <c r="T12" i="1"/>
  <c r="S12" i="1"/>
  <c r="T11" i="1"/>
  <c r="S11" i="1"/>
  <c r="T10" i="1"/>
  <c r="S10" i="1"/>
  <c r="T9" i="1"/>
  <c r="S9" i="1"/>
  <c r="T8" i="1"/>
  <c r="S8" i="1"/>
  <c r="T7" i="1"/>
  <c r="S7" i="1"/>
  <c r="T6" i="1"/>
  <c r="S6" i="1"/>
  <c r="T5" i="1"/>
  <c r="S5" i="1"/>
  <c r="T4" i="1"/>
  <c r="S4" i="1"/>
  <c r="T3" i="1"/>
  <c r="S3" i="1"/>
  <c r="T2" i="1"/>
  <c r="S2" i="1"/>
  <c r="P4115" i="1"/>
  <c r="P4114" i="1"/>
  <c r="P4113" i="1"/>
  <c r="P4112" i="1"/>
  <c r="P4111" i="1"/>
  <c r="P4110" i="1"/>
  <c r="P4109" i="1"/>
  <c r="P4108" i="1"/>
  <c r="P4107" i="1"/>
  <c r="P4106" i="1"/>
  <c r="P4105" i="1"/>
  <c r="P4104" i="1"/>
  <c r="P4103" i="1"/>
  <c r="P4102" i="1"/>
  <c r="P4101" i="1"/>
  <c r="P4100" i="1"/>
  <c r="P4099" i="1"/>
  <c r="P4098" i="1"/>
  <c r="P4097" i="1"/>
  <c r="P4096" i="1"/>
  <c r="P4095" i="1"/>
  <c r="P4094" i="1"/>
  <c r="P4093" i="1"/>
  <c r="P4092" i="1"/>
  <c r="P4091" i="1"/>
  <c r="P4090" i="1"/>
  <c r="P4089" i="1"/>
  <c r="P4088" i="1"/>
  <c r="P4087" i="1"/>
  <c r="P4086" i="1"/>
  <c r="P4085" i="1"/>
  <c r="P4084" i="1"/>
  <c r="P4083" i="1"/>
  <c r="P4082" i="1"/>
  <c r="P4081" i="1"/>
  <c r="P4080" i="1"/>
  <c r="P4079" i="1"/>
  <c r="P4078" i="1"/>
  <c r="P4077" i="1"/>
  <c r="P4076" i="1"/>
  <c r="P4075" i="1"/>
  <c r="P4074" i="1"/>
  <c r="P4073" i="1"/>
  <c r="P4072" i="1"/>
  <c r="P4071" i="1"/>
  <c r="P4070" i="1"/>
  <c r="P4069" i="1"/>
  <c r="P4068" i="1"/>
  <c r="P4067" i="1"/>
  <c r="P4066" i="1"/>
  <c r="P4065" i="1"/>
  <c r="P4064" i="1"/>
  <c r="P4063" i="1"/>
  <c r="P4062" i="1"/>
  <c r="P4061" i="1"/>
  <c r="P4060" i="1"/>
  <c r="P4059" i="1"/>
  <c r="P4058" i="1"/>
  <c r="P4057" i="1"/>
  <c r="P4056" i="1"/>
  <c r="P4055" i="1"/>
  <c r="P4054" i="1"/>
  <c r="P4053" i="1"/>
  <c r="P4052" i="1"/>
  <c r="P4051" i="1"/>
  <c r="P4050" i="1"/>
  <c r="P4049" i="1"/>
  <c r="P4048" i="1"/>
  <c r="P4047" i="1"/>
  <c r="P4046" i="1"/>
  <c r="P4045" i="1"/>
  <c r="P4044" i="1"/>
  <c r="P4043" i="1"/>
  <c r="P4042" i="1"/>
  <c r="P4041" i="1"/>
  <c r="P4040" i="1"/>
  <c r="P4039" i="1"/>
  <c r="P4038" i="1"/>
  <c r="P4037" i="1"/>
  <c r="P4036" i="1"/>
  <c r="P4035" i="1"/>
  <c r="P4034" i="1"/>
  <c r="P4033" i="1"/>
  <c r="P4032" i="1"/>
  <c r="P4031" i="1"/>
  <c r="P4030" i="1"/>
  <c r="P4029" i="1"/>
  <c r="P4028" i="1"/>
  <c r="P4027" i="1"/>
  <c r="P4026" i="1"/>
  <c r="P4025" i="1"/>
  <c r="P4024" i="1"/>
  <c r="P4023" i="1"/>
  <c r="P4022" i="1"/>
  <c r="P4021" i="1"/>
  <c r="P4020" i="1"/>
  <c r="P4019" i="1"/>
  <c r="P4018" i="1"/>
  <c r="P4017" i="1"/>
  <c r="P4016" i="1"/>
  <c r="P4015" i="1"/>
  <c r="P4014" i="1"/>
  <c r="P4013" i="1"/>
  <c r="P4012" i="1"/>
  <c r="P4011" i="1"/>
  <c r="P4010" i="1"/>
  <c r="P4009" i="1"/>
  <c r="P4008" i="1"/>
  <c r="P4007" i="1"/>
  <c r="P4006" i="1"/>
  <c r="P4005" i="1"/>
  <c r="P4004" i="1"/>
  <c r="P4003" i="1"/>
  <c r="P4002" i="1"/>
  <c r="P4001" i="1"/>
  <c r="P4000" i="1"/>
  <c r="P3999" i="1"/>
  <c r="P3998" i="1"/>
  <c r="P3997" i="1"/>
  <c r="P3996" i="1"/>
  <c r="P3995" i="1"/>
  <c r="P3994" i="1"/>
  <c r="P3993" i="1"/>
  <c r="P3992" i="1"/>
  <c r="P3991" i="1"/>
  <c r="P3990" i="1"/>
  <c r="P3989" i="1"/>
  <c r="P3988" i="1"/>
  <c r="P3987" i="1"/>
  <c r="P3986" i="1"/>
  <c r="P3985" i="1"/>
  <c r="P3984" i="1"/>
  <c r="P3983" i="1"/>
  <c r="P3982" i="1"/>
  <c r="P3981" i="1"/>
  <c r="P3980" i="1"/>
  <c r="P3979" i="1"/>
  <c r="P3978" i="1"/>
  <c r="P3977" i="1"/>
  <c r="P3976" i="1"/>
  <c r="P3975" i="1"/>
  <c r="P3974" i="1"/>
  <c r="P3973" i="1"/>
  <c r="P3972" i="1"/>
  <c r="P3971" i="1"/>
  <c r="P3970" i="1"/>
  <c r="P3969" i="1"/>
  <c r="P3968" i="1"/>
  <c r="P3967" i="1"/>
  <c r="P3966" i="1"/>
  <c r="P3965" i="1"/>
  <c r="P3964" i="1"/>
  <c r="P3963" i="1"/>
  <c r="P3962" i="1"/>
  <c r="P3961" i="1"/>
  <c r="P3960" i="1"/>
  <c r="P3959" i="1"/>
  <c r="P3958" i="1"/>
  <c r="P3957" i="1"/>
  <c r="P3956" i="1"/>
  <c r="P3955" i="1"/>
  <c r="P3954" i="1"/>
  <c r="P3953" i="1"/>
  <c r="P3952" i="1"/>
  <c r="P3951" i="1"/>
  <c r="P3950" i="1"/>
  <c r="P3949" i="1"/>
  <c r="P3948" i="1"/>
  <c r="P3947" i="1"/>
  <c r="P3946" i="1"/>
  <c r="P3945" i="1"/>
  <c r="P3944" i="1"/>
  <c r="P3943" i="1"/>
  <c r="P3942" i="1"/>
  <c r="P3941" i="1"/>
  <c r="P3940" i="1"/>
  <c r="P3939" i="1"/>
  <c r="P3938" i="1"/>
  <c r="P3937" i="1"/>
  <c r="P3936" i="1"/>
  <c r="P3935" i="1"/>
  <c r="P3934" i="1"/>
  <c r="P3933" i="1"/>
  <c r="P3932" i="1"/>
  <c r="P3931" i="1"/>
  <c r="P3930" i="1"/>
  <c r="P3929" i="1"/>
  <c r="P3928" i="1"/>
  <c r="P3927" i="1"/>
  <c r="P3926" i="1"/>
  <c r="P3925" i="1"/>
  <c r="P3924" i="1"/>
  <c r="P3923" i="1"/>
  <c r="P3922" i="1"/>
  <c r="P3921" i="1"/>
  <c r="P3920" i="1"/>
  <c r="P3919" i="1"/>
  <c r="P3918" i="1"/>
  <c r="P3917" i="1"/>
  <c r="P3916" i="1"/>
  <c r="P3915" i="1"/>
  <c r="P3914" i="1"/>
  <c r="P3913" i="1"/>
  <c r="P3912" i="1"/>
  <c r="P3911" i="1"/>
  <c r="P3910" i="1"/>
  <c r="P3909" i="1"/>
  <c r="P3908" i="1"/>
  <c r="P3907" i="1"/>
  <c r="P3906" i="1"/>
  <c r="P3905" i="1"/>
  <c r="P3904" i="1"/>
  <c r="P3903" i="1"/>
  <c r="P3902" i="1"/>
  <c r="P3901" i="1"/>
  <c r="P3900" i="1"/>
  <c r="P3899" i="1"/>
  <c r="P3898" i="1"/>
  <c r="P3897" i="1"/>
  <c r="P3896" i="1"/>
  <c r="P3895" i="1"/>
  <c r="P3894" i="1"/>
  <c r="P3893" i="1"/>
  <c r="P3892" i="1"/>
  <c r="P3891" i="1"/>
  <c r="P3890" i="1"/>
  <c r="P3889" i="1"/>
  <c r="P3888" i="1"/>
  <c r="P3887" i="1"/>
  <c r="P3886" i="1"/>
  <c r="P3885" i="1"/>
  <c r="P3884" i="1"/>
  <c r="P3883" i="1"/>
  <c r="P3882" i="1"/>
  <c r="P3881" i="1"/>
  <c r="P3880" i="1"/>
  <c r="P3879" i="1"/>
  <c r="P3878" i="1"/>
  <c r="P3877" i="1"/>
  <c r="P3876" i="1"/>
  <c r="P3875" i="1"/>
  <c r="P3874" i="1"/>
  <c r="P3873" i="1"/>
  <c r="P3872" i="1"/>
  <c r="P3871" i="1"/>
  <c r="P3870" i="1"/>
  <c r="P3869" i="1"/>
  <c r="P3868" i="1"/>
  <c r="P3867" i="1"/>
  <c r="P3866" i="1"/>
  <c r="P3865" i="1"/>
  <c r="P3864" i="1"/>
  <c r="P3863" i="1"/>
  <c r="P3862" i="1"/>
  <c r="P3861" i="1"/>
  <c r="P3860" i="1"/>
  <c r="P3859" i="1"/>
  <c r="P3858" i="1"/>
  <c r="P3857" i="1"/>
  <c r="P3856" i="1"/>
  <c r="P3855" i="1"/>
  <c r="P3854" i="1"/>
  <c r="P3853" i="1"/>
  <c r="P3852" i="1"/>
  <c r="P3851" i="1"/>
  <c r="P3850" i="1"/>
  <c r="P3849" i="1"/>
  <c r="P3848" i="1"/>
  <c r="P3847" i="1"/>
  <c r="P3846" i="1"/>
  <c r="P3845" i="1"/>
  <c r="P3844" i="1"/>
  <c r="P3843" i="1"/>
  <c r="P3842" i="1"/>
  <c r="P3841" i="1"/>
  <c r="P3840" i="1"/>
  <c r="P3839" i="1"/>
  <c r="P3838" i="1"/>
  <c r="P3837" i="1"/>
  <c r="P3836" i="1"/>
  <c r="P3835" i="1"/>
  <c r="P3834" i="1"/>
  <c r="P3833" i="1"/>
  <c r="P3832" i="1"/>
  <c r="P3831" i="1"/>
  <c r="P3830" i="1"/>
  <c r="P3829" i="1"/>
  <c r="P3828" i="1"/>
  <c r="P3827" i="1"/>
  <c r="P3826" i="1"/>
  <c r="P3825" i="1"/>
  <c r="P3824" i="1"/>
  <c r="P3823" i="1"/>
  <c r="P3822" i="1"/>
  <c r="P3821" i="1"/>
  <c r="P3820" i="1"/>
  <c r="P3819" i="1"/>
  <c r="P3818" i="1"/>
  <c r="P3817" i="1"/>
  <c r="P3816" i="1"/>
  <c r="P3815" i="1"/>
  <c r="P3814" i="1"/>
  <c r="P3813" i="1"/>
  <c r="P3812" i="1"/>
  <c r="P3811" i="1"/>
  <c r="P3810" i="1"/>
  <c r="P3809" i="1"/>
  <c r="P3808" i="1"/>
  <c r="P3807" i="1"/>
  <c r="P3806" i="1"/>
  <c r="P3805" i="1"/>
  <c r="P3804" i="1"/>
  <c r="P3803" i="1"/>
  <c r="P3802" i="1"/>
  <c r="P3801" i="1"/>
  <c r="P3800" i="1"/>
  <c r="P3799" i="1"/>
  <c r="P3798" i="1"/>
  <c r="P3797" i="1"/>
  <c r="P3796" i="1"/>
  <c r="P3795" i="1"/>
  <c r="P3794" i="1"/>
  <c r="P3793" i="1"/>
  <c r="P3792" i="1"/>
  <c r="P3791" i="1"/>
  <c r="P3790" i="1"/>
  <c r="P3789" i="1"/>
  <c r="P3788" i="1"/>
  <c r="P3787" i="1"/>
  <c r="P3786" i="1"/>
  <c r="P3785" i="1"/>
  <c r="P3784" i="1"/>
  <c r="P3783" i="1"/>
  <c r="P3782" i="1"/>
  <c r="P3781" i="1"/>
  <c r="P3780" i="1"/>
  <c r="P3779" i="1"/>
  <c r="P3778" i="1"/>
  <c r="P3777" i="1"/>
  <c r="P3776" i="1"/>
  <c r="P3775" i="1"/>
  <c r="P3774" i="1"/>
  <c r="P3773" i="1"/>
  <c r="P3772" i="1"/>
  <c r="P3771" i="1"/>
  <c r="P3770" i="1"/>
  <c r="P3769" i="1"/>
  <c r="P3768" i="1"/>
  <c r="P3767" i="1"/>
  <c r="P3766" i="1"/>
  <c r="P3765" i="1"/>
  <c r="P3764" i="1"/>
  <c r="P3763" i="1"/>
  <c r="P3762" i="1"/>
  <c r="P3761" i="1"/>
  <c r="P3760" i="1"/>
  <c r="P3759" i="1"/>
  <c r="P3758" i="1"/>
  <c r="P3757" i="1"/>
  <c r="P3756" i="1"/>
  <c r="P3755" i="1"/>
  <c r="P3754" i="1"/>
  <c r="P3753" i="1"/>
  <c r="P3752" i="1"/>
  <c r="P3751" i="1"/>
  <c r="P3750" i="1"/>
  <c r="P3749" i="1"/>
  <c r="P3748" i="1"/>
  <c r="P3747" i="1"/>
  <c r="P3746" i="1"/>
  <c r="P3745" i="1"/>
  <c r="P3744" i="1"/>
  <c r="P3743" i="1"/>
  <c r="P3742" i="1"/>
  <c r="P3741" i="1"/>
  <c r="P3740" i="1"/>
  <c r="P3739" i="1"/>
  <c r="P3738" i="1"/>
  <c r="P3737" i="1"/>
  <c r="P3736" i="1"/>
  <c r="P3735" i="1"/>
  <c r="P3734" i="1"/>
  <c r="P3733" i="1"/>
  <c r="P3732" i="1"/>
  <c r="P3731" i="1"/>
  <c r="P3730" i="1"/>
  <c r="P3729" i="1"/>
  <c r="P3728" i="1"/>
  <c r="P3727" i="1"/>
  <c r="P3726" i="1"/>
  <c r="P3725" i="1"/>
  <c r="P3724" i="1"/>
  <c r="P3723" i="1"/>
  <c r="P3722" i="1"/>
  <c r="P3721" i="1"/>
  <c r="P3720" i="1"/>
  <c r="P3719" i="1"/>
  <c r="P3718" i="1"/>
  <c r="P3717" i="1"/>
  <c r="P3716" i="1"/>
  <c r="P3715" i="1"/>
  <c r="P3714" i="1"/>
  <c r="P3713" i="1"/>
  <c r="P3712" i="1"/>
  <c r="P3711" i="1"/>
  <c r="P3710" i="1"/>
  <c r="P3709" i="1"/>
  <c r="P3708" i="1"/>
  <c r="P3707" i="1"/>
  <c r="P3706" i="1"/>
  <c r="P3705" i="1"/>
  <c r="P3704" i="1"/>
  <c r="P3703" i="1"/>
  <c r="P3702" i="1"/>
  <c r="P3701" i="1"/>
  <c r="P3700" i="1"/>
  <c r="P3699" i="1"/>
  <c r="P3698" i="1"/>
  <c r="P3697" i="1"/>
  <c r="P3696" i="1"/>
  <c r="P3695" i="1"/>
  <c r="P3694" i="1"/>
  <c r="P3693" i="1"/>
  <c r="P3692" i="1"/>
  <c r="P3691" i="1"/>
  <c r="P3690" i="1"/>
  <c r="P3689" i="1"/>
  <c r="P3688" i="1"/>
  <c r="P3687" i="1"/>
  <c r="P3686" i="1"/>
  <c r="P3685" i="1"/>
  <c r="P3684" i="1"/>
  <c r="P3683" i="1"/>
  <c r="P3682" i="1"/>
  <c r="P3681" i="1"/>
  <c r="P3680" i="1"/>
  <c r="P3679" i="1"/>
  <c r="P3678" i="1"/>
  <c r="P3677" i="1"/>
  <c r="P3676" i="1"/>
  <c r="P3675" i="1"/>
  <c r="P3674" i="1"/>
  <c r="P3673" i="1"/>
  <c r="P3672" i="1"/>
  <c r="P3671" i="1"/>
  <c r="P3670" i="1"/>
  <c r="P3669" i="1"/>
  <c r="P3668" i="1"/>
  <c r="P3667" i="1"/>
  <c r="P3666" i="1"/>
  <c r="P3665" i="1"/>
  <c r="P3664" i="1"/>
  <c r="P3663" i="1"/>
  <c r="P3662" i="1"/>
  <c r="P3661" i="1"/>
  <c r="P3660" i="1"/>
  <c r="P3659" i="1"/>
  <c r="P3658" i="1"/>
  <c r="P3657" i="1"/>
  <c r="P3656" i="1"/>
  <c r="P3655" i="1"/>
  <c r="P3654" i="1"/>
  <c r="P3653" i="1"/>
  <c r="P3652" i="1"/>
  <c r="P3651" i="1"/>
  <c r="P3650" i="1"/>
  <c r="P3649" i="1"/>
  <c r="P3648" i="1"/>
  <c r="P3647" i="1"/>
  <c r="P3646" i="1"/>
  <c r="P3645" i="1"/>
  <c r="P3644" i="1"/>
  <c r="P3643" i="1"/>
  <c r="P3642" i="1"/>
  <c r="P3641" i="1"/>
  <c r="P3640" i="1"/>
  <c r="P3639" i="1"/>
  <c r="P3638" i="1"/>
  <c r="P3637" i="1"/>
  <c r="P3636" i="1"/>
  <c r="P3635" i="1"/>
  <c r="P3634" i="1"/>
  <c r="P3633" i="1"/>
  <c r="P3632" i="1"/>
  <c r="P3631" i="1"/>
  <c r="P3630" i="1"/>
  <c r="P3629" i="1"/>
  <c r="P3628" i="1"/>
  <c r="P3627" i="1"/>
  <c r="P3626" i="1"/>
  <c r="P3625" i="1"/>
  <c r="P3624" i="1"/>
  <c r="P3623" i="1"/>
  <c r="P3622" i="1"/>
  <c r="P3621" i="1"/>
  <c r="P3620" i="1"/>
  <c r="P3619" i="1"/>
  <c r="P3618" i="1"/>
  <c r="P3617" i="1"/>
  <c r="P3616" i="1"/>
  <c r="P3615" i="1"/>
  <c r="P3614" i="1"/>
  <c r="P3613" i="1"/>
  <c r="P3612" i="1"/>
  <c r="P3611" i="1"/>
  <c r="P3610" i="1"/>
  <c r="P3609" i="1"/>
  <c r="P3608" i="1"/>
  <c r="P3607" i="1"/>
  <c r="P3606" i="1"/>
  <c r="P3605" i="1"/>
  <c r="P3604" i="1"/>
  <c r="P3603" i="1"/>
  <c r="P3602" i="1"/>
  <c r="P3601" i="1"/>
  <c r="P3600" i="1"/>
  <c r="P3599" i="1"/>
  <c r="P3598" i="1"/>
  <c r="P3597" i="1"/>
  <c r="P3596" i="1"/>
  <c r="P3595" i="1"/>
  <c r="P3594" i="1"/>
  <c r="P3593" i="1"/>
  <c r="P3592" i="1"/>
  <c r="P3591" i="1"/>
  <c r="P3590" i="1"/>
  <c r="P3589" i="1"/>
  <c r="P3588" i="1"/>
  <c r="P3587" i="1"/>
  <c r="P3586" i="1"/>
  <c r="P3585" i="1"/>
  <c r="P3584" i="1"/>
  <c r="P3583" i="1"/>
  <c r="P3582" i="1"/>
  <c r="P3581" i="1"/>
  <c r="P3580" i="1"/>
  <c r="P3579" i="1"/>
  <c r="P3578" i="1"/>
  <c r="P3577" i="1"/>
  <c r="P3576" i="1"/>
  <c r="P3575" i="1"/>
  <c r="P3574" i="1"/>
  <c r="P3573" i="1"/>
  <c r="P3572" i="1"/>
  <c r="P3571" i="1"/>
  <c r="P3570" i="1"/>
  <c r="P3569" i="1"/>
  <c r="P3568" i="1"/>
  <c r="P3567" i="1"/>
  <c r="P3566" i="1"/>
  <c r="P3565" i="1"/>
  <c r="P3564" i="1"/>
  <c r="P3563" i="1"/>
  <c r="P3562" i="1"/>
  <c r="P3561" i="1"/>
  <c r="P3560" i="1"/>
  <c r="P3559" i="1"/>
  <c r="P3558" i="1"/>
  <c r="P3557" i="1"/>
  <c r="P3556" i="1"/>
  <c r="P3555" i="1"/>
  <c r="P3554" i="1"/>
  <c r="P3553" i="1"/>
  <c r="P3552" i="1"/>
  <c r="P3551" i="1"/>
  <c r="P3550" i="1"/>
  <c r="P3549" i="1"/>
  <c r="P3548" i="1"/>
  <c r="P3547" i="1"/>
  <c r="P3546" i="1"/>
  <c r="P3545" i="1"/>
  <c r="P3544" i="1"/>
  <c r="P3543" i="1"/>
  <c r="P3542" i="1"/>
  <c r="P3541" i="1"/>
  <c r="P3540" i="1"/>
  <c r="P3539" i="1"/>
  <c r="P3538" i="1"/>
  <c r="P3537" i="1"/>
  <c r="P3536" i="1"/>
  <c r="P3535" i="1"/>
  <c r="P3534" i="1"/>
  <c r="P3533" i="1"/>
  <c r="P3532" i="1"/>
  <c r="P3531" i="1"/>
  <c r="P3530" i="1"/>
  <c r="P3529" i="1"/>
  <c r="P3528" i="1"/>
  <c r="P3527" i="1"/>
  <c r="P3526" i="1"/>
  <c r="P3525" i="1"/>
  <c r="P3524" i="1"/>
  <c r="P3523" i="1"/>
  <c r="P3522" i="1"/>
  <c r="P3521" i="1"/>
  <c r="P3520" i="1"/>
  <c r="P3519" i="1"/>
  <c r="P3518" i="1"/>
  <c r="P3517" i="1"/>
  <c r="P3516" i="1"/>
  <c r="P3515" i="1"/>
  <c r="P3514" i="1"/>
  <c r="P3513" i="1"/>
  <c r="P3512" i="1"/>
  <c r="P3511" i="1"/>
  <c r="P3510" i="1"/>
  <c r="P3509" i="1"/>
  <c r="P3508" i="1"/>
  <c r="P3507" i="1"/>
  <c r="P3506" i="1"/>
  <c r="P3505" i="1"/>
  <c r="P3504" i="1"/>
  <c r="P3503" i="1"/>
  <c r="P3502" i="1"/>
  <c r="P3501" i="1"/>
  <c r="P3500" i="1"/>
  <c r="P3499" i="1"/>
  <c r="P3498" i="1"/>
  <c r="P3497" i="1"/>
  <c r="P3496" i="1"/>
  <c r="P3495" i="1"/>
  <c r="P3494" i="1"/>
  <c r="P3493" i="1"/>
  <c r="P3492" i="1"/>
  <c r="P3491" i="1"/>
  <c r="P3490" i="1"/>
  <c r="P3489" i="1"/>
  <c r="P3488" i="1"/>
  <c r="P3487" i="1"/>
  <c r="P3486" i="1"/>
  <c r="P3485" i="1"/>
  <c r="P3484" i="1"/>
  <c r="P3483" i="1"/>
  <c r="P3482" i="1"/>
  <c r="P3481" i="1"/>
  <c r="P3480" i="1"/>
  <c r="P3479" i="1"/>
  <c r="P3478" i="1"/>
  <c r="P3477" i="1"/>
  <c r="P3476" i="1"/>
  <c r="P3475" i="1"/>
  <c r="P3474" i="1"/>
  <c r="P3473" i="1"/>
  <c r="P3472" i="1"/>
  <c r="P3471" i="1"/>
  <c r="P3470" i="1"/>
  <c r="P3469" i="1"/>
  <c r="P3468" i="1"/>
  <c r="P3467" i="1"/>
  <c r="P3466" i="1"/>
  <c r="P3465" i="1"/>
  <c r="P3464" i="1"/>
  <c r="P3463" i="1"/>
  <c r="P3462" i="1"/>
  <c r="P3461" i="1"/>
  <c r="P3460" i="1"/>
  <c r="P3459" i="1"/>
  <c r="P3458" i="1"/>
  <c r="P3457" i="1"/>
  <c r="P3456" i="1"/>
  <c r="P3455" i="1"/>
  <c r="P3454" i="1"/>
  <c r="P3453" i="1"/>
  <c r="P3452" i="1"/>
  <c r="P3451" i="1"/>
  <c r="P3450" i="1"/>
  <c r="P3449" i="1"/>
  <c r="P3448" i="1"/>
  <c r="P3447" i="1"/>
  <c r="P3446" i="1"/>
  <c r="P3445" i="1"/>
  <c r="P3444" i="1"/>
  <c r="P3443" i="1"/>
  <c r="P3442" i="1"/>
  <c r="P3441" i="1"/>
  <c r="P3440" i="1"/>
  <c r="P3439" i="1"/>
  <c r="P3438" i="1"/>
  <c r="P3437" i="1"/>
  <c r="P3436" i="1"/>
  <c r="P3435" i="1"/>
  <c r="P3434" i="1"/>
  <c r="P3433" i="1"/>
  <c r="P3432" i="1"/>
  <c r="P3431" i="1"/>
  <c r="P3430" i="1"/>
  <c r="P3429" i="1"/>
  <c r="P3428" i="1"/>
  <c r="P3427" i="1"/>
  <c r="P3426" i="1"/>
  <c r="P3425" i="1"/>
  <c r="P3424" i="1"/>
  <c r="P3423" i="1"/>
  <c r="P3422" i="1"/>
  <c r="P3421" i="1"/>
  <c r="P3420" i="1"/>
  <c r="P3419" i="1"/>
  <c r="P3418" i="1"/>
  <c r="P3417" i="1"/>
  <c r="P3416" i="1"/>
  <c r="P3415" i="1"/>
  <c r="P3414" i="1"/>
  <c r="P3413" i="1"/>
  <c r="P3412" i="1"/>
  <c r="P3411" i="1"/>
  <c r="P3410" i="1"/>
  <c r="P3409" i="1"/>
  <c r="P3408" i="1"/>
  <c r="P3407" i="1"/>
  <c r="P3406" i="1"/>
  <c r="P3405" i="1"/>
  <c r="P3404" i="1"/>
  <c r="P3403" i="1"/>
  <c r="P3402" i="1"/>
  <c r="P3401" i="1"/>
  <c r="P3400" i="1"/>
  <c r="P3399" i="1"/>
  <c r="P3398" i="1"/>
  <c r="P3397" i="1"/>
  <c r="P3396" i="1"/>
  <c r="P3395" i="1"/>
  <c r="P3394" i="1"/>
  <c r="P3393" i="1"/>
  <c r="P3392" i="1"/>
  <c r="P3391" i="1"/>
  <c r="P3390" i="1"/>
  <c r="P3389" i="1"/>
  <c r="P3388" i="1"/>
  <c r="P3387" i="1"/>
  <c r="P3386" i="1"/>
  <c r="P3385" i="1"/>
  <c r="P3384" i="1"/>
  <c r="P3383" i="1"/>
  <c r="P3382" i="1"/>
  <c r="P3381" i="1"/>
  <c r="P3380" i="1"/>
  <c r="P3379" i="1"/>
  <c r="P3378" i="1"/>
  <c r="P3377" i="1"/>
  <c r="P3376" i="1"/>
  <c r="P3375" i="1"/>
  <c r="P3374" i="1"/>
  <c r="P3373" i="1"/>
  <c r="P3372" i="1"/>
  <c r="P3371" i="1"/>
  <c r="P3370" i="1"/>
  <c r="P3369" i="1"/>
  <c r="P3368" i="1"/>
  <c r="P3367" i="1"/>
  <c r="P3366" i="1"/>
  <c r="P3365" i="1"/>
  <c r="P3364" i="1"/>
  <c r="P3363" i="1"/>
  <c r="P3362" i="1"/>
  <c r="P3361" i="1"/>
  <c r="P3360" i="1"/>
  <c r="P3359" i="1"/>
  <c r="P3358" i="1"/>
  <c r="P3357" i="1"/>
  <c r="P3356" i="1"/>
  <c r="P3355" i="1"/>
  <c r="P3354" i="1"/>
  <c r="P3353" i="1"/>
  <c r="P3352" i="1"/>
  <c r="P3351" i="1"/>
  <c r="P3350" i="1"/>
  <c r="P3349" i="1"/>
  <c r="P3348" i="1"/>
  <c r="P3347" i="1"/>
  <c r="P3346" i="1"/>
  <c r="P3345" i="1"/>
  <c r="P3344" i="1"/>
  <c r="P3343" i="1"/>
  <c r="P3342" i="1"/>
  <c r="P3341" i="1"/>
  <c r="P3340" i="1"/>
  <c r="P3339" i="1"/>
  <c r="P3338" i="1"/>
  <c r="P3337" i="1"/>
  <c r="P3336" i="1"/>
  <c r="P3335" i="1"/>
  <c r="P3334" i="1"/>
  <c r="P3333" i="1"/>
  <c r="P3332" i="1"/>
  <c r="P3331" i="1"/>
  <c r="P3330" i="1"/>
  <c r="P3329" i="1"/>
  <c r="P3328" i="1"/>
  <c r="P3327" i="1"/>
  <c r="P3326" i="1"/>
  <c r="P3325" i="1"/>
  <c r="P3324" i="1"/>
  <c r="P3323" i="1"/>
  <c r="P3322" i="1"/>
  <c r="P3321" i="1"/>
  <c r="P3320" i="1"/>
  <c r="P3319" i="1"/>
  <c r="P3318" i="1"/>
  <c r="P3317" i="1"/>
  <c r="P3316" i="1"/>
  <c r="P3315" i="1"/>
  <c r="P3314" i="1"/>
  <c r="P3313" i="1"/>
  <c r="P3312" i="1"/>
  <c r="P3311" i="1"/>
  <c r="P3310" i="1"/>
  <c r="P3309" i="1"/>
  <c r="P3308" i="1"/>
  <c r="P3307" i="1"/>
  <c r="P3306" i="1"/>
  <c r="P3305" i="1"/>
  <c r="P3304" i="1"/>
  <c r="P3303" i="1"/>
  <c r="P3302" i="1"/>
  <c r="P3301" i="1"/>
  <c r="P3300" i="1"/>
  <c r="P3299" i="1"/>
  <c r="P3298" i="1"/>
  <c r="P3297" i="1"/>
  <c r="P3296" i="1"/>
  <c r="P3295" i="1"/>
  <c r="P3294" i="1"/>
  <c r="P3293" i="1"/>
  <c r="P3292" i="1"/>
  <c r="P3291" i="1"/>
  <c r="P3290" i="1"/>
  <c r="P3289" i="1"/>
  <c r="P3288" i="1"/>
  <c r="P3287" i="1"/>
  <c r="P3286" i="1"/>
  <c r="P3285" i="1"/>
  <c r="P3284" i="1"/>
  <c r="P3283" i="1"/>
  <c r="P3282" i="1"/>
  <c r="P3281" i="1"/>
  <c r="P3280" i="1"/>
  <c r="P3279" i="1"/>
  <c r="P3278" i="1"/>
  <c r="P3277" i="1"/>
  <c r="P3276" i="1"/>
  <c r="P3275" i="1"/>
  <c r="P3274" i="1"/>
  <c r="P3273" i="1"/>
  <c r="P3272" i="1"/>
  <c r="P3271" i="1"/>
  <c r="P3270" i="1"/>
  <c r="P3269" i="1"/>
  <c r="P3268" i="1"/>
  <c r="P3267" i="1"/>
  <c r="P3266" i="1"/>
  <c r="P3265" i="1"/>
  <c r="P3264" i="1"/>
  <c r="P3263" i="1"/>
  <c r="P3262" i="1"/>
  <c r="P3261" i="1"/>
  <c r="P3260" i="1"/>
  <c r="P3259" i="1"/>
  <c r="P3258" i="1"/>
  <c r="P3257" i="1"/>
  <c r="P3256" i="1"/>
  <c r="P3255" i="1"/>
  <c r="P3254" i="1"/>
  <c r="P3253" i="1"/>
  <c r="P3252" i="1"/>
  <c r="P3251" i="1"/>
  <c r="P3250" i="1"/>
  <c r="P3249" i="1"/>
  <c r="P3248" i="1"/>
  <c r="P3247" i="1"/>
  <c r="P3246" i="1"/>
  <c r="P3245" i="1"/>
  <c r="P3244" i="1"/>
  <c r="P3243" i="1"/>
  <c r="P3242" i="1"/>
  <c r="P3241" i="1"/>
  <c r="P3240" i="1"/>
  <c r="P3239" i="1"/>
  <c r="P3238" i="1"/>
  <c r="P3237" i="1"/>
  <c r="P3236" i="1"/>
  <c r="P3235" i="1"/>
  <c r="P3234" i="1"/>
  <c r="P3233" i="1"/>
  <c r="P3232" i="1"/>
  <c r="P3231" i="1"/>
  <c r="P3230" i="1"/>
  <c r="P3229" i="1"/>
  <c r="P3228" i="1"/>
  <c r="P3227" i="1"/>
  <c r="P3226" i="1"/>
  <c r="P3225" i="1"/>
  <c r="P3224" i="1"/>
  <c r="P3223" i="1"/>
  <c r="P3222" i="1"/>
  <c r="P3221" i="1"/>
  <c r="P3220" i="1"/>
  <c r="P3219" i="1"/>
  <c r="P3218" i="1"/>
  <c r="P3217" i="1"/>
  <c r="P3216" i="1"/>
  <c r="P3215" i="1"/>
  <c r="P3214" i="1"/>
  <c r="P3213" i="1"/>
  <c r="P3212" i="1"/>
  <c r="P3211" i="1"/>
  <c r="P3210" i="1"/>
  <c r="P3209" i="1"/>
  <c r="P3208" i="1"/>
  <c r="P3207" i="1"/>
  <c r="P3206" i="1"/>
  <c r="P3205" i="1"/>
  <c r="P3204" i="1"/>
  <c r="P3203" i="1"/>
  <c r="P3202" i="1"/>
  <c r="P3201" i="1"/>
  <c r="P3200" i="1"/>
  <c r="P3199" i="1"/>
  <c r="P3198" i="1"/>
  <c r="P3197" i="1"/>
  <c r="P3196" i="1"/>
  <c r="P3195" i="1"/>
  <c r="P3194" i="1"/>
  <c r="P3193" i="1"/>
  <c r="P3192" i="1"/>
  <c r="P3191" i="1"/>
  <c r="P3190" i="1"/>
  <c r="P3189" i="1"/>
  <c r="P3188" i="1"/>
  <c r="P3187" i="1"/>
  <c r="P3186" i="1"/>
  <c r="P3185" i="1"/>
  <c r="P3184" i="1"/>
  <c r="P3183" i="1"/>
  <c r="P3182" i="1"/>
  <c r="P3181" i="1"/>
  <c r="P3180" i="1"/>
  <c r="P3179" i="1"/>
  <c r="P3178" i="1"/>
  <c r="P3177" i="1"/>
  <c r="P3176" i="1"/>
  <c r="P3175" i="1"/>
  <c r="P3174" i="1"/>
  <c r="P3173" i="1"/>
  <c r="P3172" i="1"/>
  <c r="P3171" i="1"/>
  <c r="P3170" i="1"/>
  <c r="P3169" i="1"/>
  <c r="P3168" i="1"/>
  <c r="P3167" i="1"/>
  <c r="P3166" i="1"/>
  <c r="P3165" i="1"/>
  <c r="P3164" i="1"/>
  <c r="P3163" i="1"/>
  <c r="P3162" i="1"/>
  <c r="P3161" i="1"/>
  <c r="P3160" i="1"/>
  <c r="P3159" i="1"/>
  <c r="P3158" i="1"/>
  <c r="P3157" i="1"/>
  <c r="P3156" i="1"/>
  <c r="P3155" i="1"/>
  <c r="P3154" i="1"/>
  <c r="P3153" i="1"/>
  <c r="P3152" i="1"/>
  <c r="P3151" i="1"/>
  <c r="P3150" i="1"/>
  <c r="P3149" i="1"/>
  <c r="P3148" i="1"/>
  <c r="P3147" i="1"/>
  <c r="P3146" i="1"/>
  <c r="P3145" i="1"/>
  <c r="P3144" i="1"/>
  <c r="P3143" i="1"/>
  <c r="P3142" i="1"/>
  <c r="P3141" i="1"/>
  <c r="P3140" i="1"/>
  <c r="P3139" i="1"/>
  <c r="P3138" i="1"/>
  <c r="P3137" i="1"/>
  <c r="P3136" i="1"/>
  <c r="P3135" i="1"/>
  <c r="P3134" i="1"/>
  <c r="P3133" i="1"/>
  <c r="P3132" i="1"/>
  <c r="P3131" i="1"/>
  <c r="P3130" i="1"/>
  <c r="P3129" i="1"/>
  <c r="P3128" i="1"/>
  <c r="P3127" i="1"/>
  <c r="P3126" i="1"/>
  <c r="P3125" i="1"/>
  <c r="P3124" i="1"/>
  <c r="P3123" i="1"/>
  <c r="P3122" i="1"/>
  <c r="P3121" i="1"/>
  <c r="P3120" i="1"/>
  <c r="P3119" i="1"/>
  <c r="P3118" i="1"/>
  <c r="P3117" i="1"/>
  <c r="P3116" i="1"/>
  <c r="P3115" i="1"/>
  <c r="P3114" i="1"/>
  <c r="P3113" i="1"/>
  <c r="P3112" i="1"/>
  <c r="P3111" i="1"/>
  <c r="P3110" i="1"/>
  <c r="P3109" i="1"/>
  <c r="P3108" i="1"/>
  <c r="P3107" i="1"/>
  <c r="P3106" i="1"/>
  <c r="P3105" i="1"/>
  <c r="P3104" i="1"/>
  <c r="P3103" i="1"/>
  <c r="P3102" i="1"/>
  <c r="P3101" i="1"/>
  <c r="P3100" i="1"/>
  <c r="P3099" i="1"/>
  <c r="P3098" i="1"/>
  <c r="P3097" i="1"/>
  <c r="P3096" i="1"/>
  <c r="P3095" i="1"/>
  <c r="P3094" i="1"/>
  <c r="P3093" i="1"/>
  <c r="P3092" i="1"/>
  <c r="P3091" i="1"/>
  <c r="P3090" i="1"/>
  <c r="P3089" i="1"/>
  <c r="P3088" i="1"/>
  <c r="P3087" i="1"/>
  <c r="P3086" i="1"/>
  <c r="P3085" i="1"/>
  <c r="P3084" i="1"/>
  <c r="P3083" i="1"/>
  <c r="P3082" i="1"/>
  <c r="P3081" i="1"/>
  <c r="P3080" i="1"/>
  <c r="P3079" i="1"/>
  <c r="P3078" i="1"/>
  <c r="P3077" i="1"/>
  <c r="P3076" i="1"/>
  <c r="P3075" i="1"/>
  <c r="P3074" i="1"/>
  <c r="P3073" i="1"/>
  <c r="P3072" i="1"/>
  <c r="P3071" i="1"/>
  <c r="P3070" i="1"/>
  <c r="P3069" i="1"/>
  <c r="P3068" i="1"/>
  <c r="P3067" i="1"/>
  <c r="P3066" i="1"/>
  <c r="P3065" i="1"/>
  <c r="P3064" i="1"/>
  <c r="P3063" i="1"/>
  <c r="P3062" i="1"/>
  <c r="P3061" i="1"/>
  <c r="P3060" i="1"/>
  <c r="P3059" i="1"/>
  <c r="P3058" i="1"/>
  <c r="P3057" i="1"/>
  <c r="P3056" i="1"/>
  <c r="P3055" i="1"/>
  <c r="P3054" i="1"/>
  <c r="P3053" i="1"/>
  <c r="P3052" i="1"/>
  <c r="P3051" i="1"/>
  <c r="P3050" i="1"/>
  <c r="P3049" i="1"/>
  <c r="P3048" i="1"/>
  <c r="P3047" i="1"/>
  <c r="P3046" i="1"/>
  <c r="P3045" i="1"/>
  <c r="P3044" i="1"/>
  <c r="P3043" i="1"/>
  <c r="P3042" i="1"/>
  <c r="P3041" i="1"/>
  <c r="P3040" i="1"/>
  <c r="P3039" i="1"/>
  <c r="P3038" i="1"/>
  <c r="P3037" i="1"/>
  <c r="P3036" i="1"/>
  <c r="P3035" i="1"/>
  <c r="P3034" i="1"/>
  <c r="P3033" i="1"/>
  <c r="P3032" i="1"/>
  <c r="P3031" i="1"/>
  <c r="P3030" i="1"/>
  <c r="P3029" i="1"/>
  <c r="P3028" i="1"/>
  <c r="P3027" i="1"/>
  <c r="P3026" i="1"/>
  <c r="P3025" i="1"/>
  <c r="P3024" i="1"/>
  <c r="P3023" i="1"/>
  <c r="P3022" i="1"/>
  <c r="P3021" i="1"/>
  <c r="P3020" i="1"/>
  <c r="P3019" i="1"/>
  <c r="P3018" i="1"/>
  <c r="P3017" i="1"/>
  <c r="P3016" i="1"/>
  <c r="P3015" i="1"/>
  <c r="P3014" i="1"/>
  <c r="P3013" i="1"/>
  <c r="P3012" i="1"/>
  <c r="P3011" i="1"/>
  <c r="P3010" i="1"/>
  <c r="P3009" i="1"/>
  <c r="P3008" i="1"/>
  <c r="P3007" i="1"/>
  <c r="P3006" i="1"/>
  <c r="P3005" i="1"/>
  <c r="P3004" i="1"/>
  <c r="P3003" i="1"/>
  <c r="P3002" i="1"/>
  <c r="P3001" i="1"/>
  <c r="P3000" i="1"/>
  <c r="P2999" i="1"/>
  <c r="P2998" i="1"/>
  <c r="P2997" i="1"/>
  <c r="P2996" i="1"/>
  <c r="P2995" i="1"/>
  <c r="P2994" i="1"/>
  <c r="P2993" i="1"/>
  <c r="P2992" i="1"/>
  <c r="P2991" i="1"/>
  <c r="P2990" i="1"/>
  <c r="P2989" i="1"/>
  <c r="P2988" i="1"/>
  <c r="P2987" i="1"/>
  <c r="P2986" i="1"/>
  <c r="P2985" i="1"/>
  <c r="P2984" i="1"/>
  <c r="P2983" i="1"/>
  <c r="P2982" i="1"/>
  <c r="P2981" i="1"/>
  <c r="P2980" i="1"/>
  <c r="P2979" i="1"/>
  <c r="P2978" i="1"/>
  <c r="P2977" i="1"/>
  <c r="P2976" i="1"/>
  <c r="P2975" i="1"/>
  <c r="P2974" i="1"/>
  <c r="P2973" i="1"/>
  <c r="P2972" i="1"/>
  <c r="P2971" i="1"/>
  <c r="P2970" i="1"/>
  <c r="P2969" i="1"/>
  <c r="P2968" i="1"/>
  <c r="P2967" i="1"/>
  <c r="P2966" i="1"/>
  <c r="P2965" i="1"/>
  <c r="P2964" i="1"/>
  <c r="P2963" i="1"/>
  <c r="P2962" i="1"/>
  <c r="P2961" i="1"/>
  <c r="P2960" i="1"/>
  <c r="P2959" i="1"/>
  <c r="P2958" i="1"/>
  <c r="P2957" i="1"/>
  <c r="P2956" i="1"/>
  <c r="P2955" i="1"/>
  <c r="P2954" i="1"/>
  <c r="P2953" i="1"/>
  <c r="P2952" i="1"/>
  <c r="P2951" i="1"/>
  <c r="P2950" i="1"/>
  <c r="P2949" i="1"/>
  <c r="P2948" i="1"/>
  <c r="P2947" i="1"/>
  <c r="P2946" i="1"/>
  <c r="P2945" i="1"/>
  <c r="P2944" i="1"/>
  <c r="P2943" i="1"/>
  <c r="P2942" i="1"/>
  <c r="P2941" i="1"/>
  <c r="P2940" i="1"/>
  <c r="P2939" i="1"/>
  <c r="P2938" i="1"/>
  <c r="P2937" i="1"/>
  <c r="P2936" i="1"/>
  <c r="P2935" i="1"/>
  <c r="P2934" i="1"/>
  <c r="P2933" i="1"/>
  <c r="P2932" i="1"/>
  <c r="P2931" i="1"/>
  <c r="P2930" i="1"/>
  <c r="P2929" i="1"/>
  <c r="P2928" i="1"/>
  <c r="P2927" i="1"/>
  <c r="P2926" i="1"/>
  <c r="P2925" i="1"/>
  <c r="P2924" i="1"/>
  <c r="P2923" i="1"/>
  <c r="P2922" i="1"/>
  <c r="P2921" i="1"/>
  <c r="P2920" i="1"/>
  <c r="P2919" i="1"/>
  <c r="P2918" i="1"/>
  <c r="P2917" i="1"/>
  <c r="P2916" i="1"/>
  <c r="P2915" i="1"/>
  <c r="P2914" i="1"/>
  <c r="P2913" i="1"/>
  <c r="P2912" i="1"/>
  <c r="P2911" i="1"/>
  <c r="P2910" i="1"/>
  <c r="P2909" i="1"/>
  <c r="P2908" i="1"/>
  <c r="P2907" i="1"/>
  <c r="P2906" i="1"/>
  <c r="P2905" i="1"/>
  <c r="P2904" i="1"/>
  <c r="P2903" i="1"/>
  <c r="P2902" i="1"/>
  <c r="P2901" i="1"/>
  <c r="P2900" i="1"/>
  <c r="P2899" i="1"/>
  <c r="P2898" i="1"/>
  <c r="P2897" i="1"/>
  <c r="P2896" i="1"/>
  <c r="P2895" i="1"/>
  <c r="P2894" i="1"/>
  <c r="P2893" i="1"/>
  <c r="P2892" i="1"/>
  <c r="P2891" i="1"/>
  <c r="P2890" i="1"/>
  <c r="P2889" i="1"/>
  <c r="P2888" i="1"/>
  <c r="P2887" i="1"/>
  <c r="P2886" i="1"/>
  <c r="P2885" i="1"/>
  <c r="P2884" i="1"/>
  <c r="P2883" i="1"/>
  <c r="P2882" i="1"/>
  <c r="P2881" i="1"/>
  <c r="P2880" i="1"/>
  <c r="P2879" i="1"/>
  <c r="P2878" i="1"/>
  <c r="P2877" i="1"/>
  <c r="P2876" i="1"/>
  <c r="P2875" i="1"/>
  <c r="P2874" i="1"/>
  <c r="P2873" i="1"/>
  <c r="P2872" i="1"/>
  <c r="P2871" i="1"/>
  <c r="P2870" i="1"/>
  <c r="P2869" i="1"/>
  <c r="P2868" i="1"/>
  <c r="P2867" i="1"/>
  <c r="P2866" i="1"/>
  <c r="P2865" i="1"/>
  <c r="P2864" i="1"/>
  <c r="P2863" i="1"/>
  <c r="P2862" i="1"/>
  <c r="P2861" i="1"/>
  <c r="P2860" i="1"/>
  <c r="P2859" i="1"/>
  <c r="P2858" i="1"/>
  <c r="P2857" i="1"/>
  <c r="P2856" i="1"/>
  <c r="P2855" i="1"/>
  <c r="P2854" i="1"/>
  <c r="P2853" i="1"/>
  <c r="P2852" i="1"/>
  <c r="P2851" i="1"/>
  <c r="P2850" i="1"/>
  <c r="P2849" i="1"/>
  <c r="P2848" i="1"/>
  <c r="P2847" i="1"/>
  <c r="P2846" i="1"/>
  <c r="P2845" i="1"/>
  <c r="P2844" i="1"/>
  <c r="P2843" i="1"/>
  <c r="P2842" i="1"/>
  <c r="P2841" i="1"/>
  <c r="P2840" i="1"/>
  <c r="P2839" i="1"/>
  <c r="P2838" i="1"/>
  <c r="P2837" i="1"/>
  <c r="P2836" i="1"/>
  <c r="P2835" i="1"/>
  <c r="P2834" i="1"/>
  <c r="P2833" i="1"/>
  <c r="P2832" i="1"/>
  <c r="P2831" i="1"/>
  <c r="P2830" i="1"/>
  <c r="P2829" i="1"/>
  <c r="P2828" i="1"/>
  <c r="P2827" i="1"/>
  <c r="P2826" i="1"/>
  <c r="P2825" i="1"/>
  <c r="P2824" i="1"/>
  <c r="P2823" i="1"/>
  <c r="P2822" i="1"/>
  <c r="P2821" i="1"/>
  <c r="P2820" i="1"/>
  <c r="P2819" i="1"/>
  <c r="P2818" i="1"/>
  <c r="P2817" i="1"/>
  <c r="P2816" i="1"/>
  <c r="P2815" i="1"/>
  <c r="P2814" i="1"/>
  <c r="P2813" i="1"/>
  <c r="P2812" i="1"/>
  <c r="P2811" i="1"/>
  <c r="P2810" i="1"/>
  <c r="P2809" i="1"/>
  <c r="P2808" i="1"/>
  <c r="P2807" i="1"/>
  <c r="P2806" i="1"/>
  <c r="P2805" i="1"/>
  <c r="P2804" i="1"/>
  <c r="P2803" i="1"/>
  <c r="P2802" i="1"/>
  <c r="P2801" i="1"/>
  <c r="P2800" i="1"/>
  <c r="P2799" i="1"/>
  <c r="P2798" i="1"/>
  <c r="P2797" i="1"/>
  <c r="P2796" i="1"/>
  <c r="P2795" i="1"/>
  <c r="P2794" i="1"/>
  <c r="P2793" i="1"/>
  <c r="P2792" i="1"/>
  <c r="P2791" i="1"/>
  <c r="P2790" i="1"/>
  <c r="P2789" i="1"/>
  <c r="P2788" i="1"/>
  <c r="P2787" i="1"/>
  <c r="P2786" i="1"/>
  <c r="P2785" i="1"/>
  <c r="P2784" i="1"/>
  <c r="P2783" i="1"/>
  <c r="P2782" i="1"/>
  <c r="P2781" i="1"/>
  <c r="P2780" i="1"/>
  <c r="P2779" i="1"/>
  <c r="P2778" i="1"/>
  <c r="P2777" i="1"/>
  <c r="P2776" i="1"/>
  <c r="P2775" i="1"/>
  <c r="P2774" i="1"/>
  <c r="P2773" i="1"/>
  <c r="P2772" i="1"/>
  <c r="P2771" i="1"/>
  <c r="P2770" i="1"/>
  <c r="P2769" i="1"/>
  <c r="P2768" i="1"/>
  <c r="P2767" i="1"/>
  <c r="P2766" i="1"/>
  <c r="P2765" i="1"/>
  <c r="P2764" i="1"/>
  <c r="P2763" i="1"/>
  <c r="P2762" i="1"/>
  <c r="P2761" i="1"/>
  <c r="P2760" i="1"/>
  <c r="P2759" i="1"/>
  <c r="P2758" i="1"/>
  <c r="P2757" i="1"/>
  <c r="P2756" i="1"/>
  <c r="P2755" i="1"/>
  <c r="P2754" i="1"/>
  <c r="P2753" i="1"/>
  <c r="P2752" i="1"/>
  <c r="P2751" i="1"/>
  <c r="P2750" i="1"/>
  <c r="P2749" i="1"/>
  <c r="P2748" i="1"/>
  <c r="P2747" i="1"/>
  <c r="P2746" i="1"/>
  <c r="P2745" i="1"/>
  <c r="P2744" i="1"/>
  <c r="P2743" i="1"/>
  <c r="P2742" i="1"/>
  <c r="P2741" i="1"/>
  <c r="P2740" i="1"/>
  <c r="P2739" i="1"/>
  <c r="P2738" i="1"/>
  <c r="P2737" i="1"/>
  <c r="P2736" i="1"/>
  <c r="P2735" i="1"/>
  <c r="P2734" i="1"/>
  <c r="P2733" i="1"/>
  <c r="P2732" i="1"/>
  <c r="P2731" i="1"/>
  <c r="P2730" i="1"/>
  <c r="P2729" i="1"/>
  <c r="P2728" i="1"/>
  <c r="P2727" i="1"/>
  <c r="P2726" i="1"/>
  <c r="P2725" i="1"/>
  <c r="P2724" i="1"/>
  <c r="P2723" i="1"/>
  <c r="P2722" i="1"/>
  <c r="P2721" i="1"/>
  <c r="P2720" i="1"/>
  <c r="P2719" i="1"/>
  <c r="P2718" i="1"/>
  <c r="P2717" i="1"/>
  <c r="P2716" i="1"/>
  <c r="P2715" i="1"/>
  <c r="P2714" i="1"/>
  <c r="P2713" i="1"/>
  <c r="P2712" i="1"/>
  <c r="P2711" i="1"/>
  <c r="P2710" i="1"/>
  <c r="P2709" i="1"/>
  <c r="P2708" i="1"/>
  <c r="P2707" i="1"/>
  <c r="P2706" i="1"/>
  <c r="P2705" i="1"/>
  <c r="P2704" i="1"/>
  <c r="P2703" i="1"/>
  <c r="P2702" i="1"/>
  <c r="P2701" i="1"/>
  <c r="P2700" i="1"/>
  <c r="P2699" i="1"/>
  <c r="P2698" i="1"/>
  <c r="P2697" i="1"/>
  <c r="P2696" i="1"/>
  <c r="P2695" i="1"/>
  <c r="P2694" i="1"/>
  <c r="P2693" i="1"/>
  <c r="P2692" i="1"/>
  <c r="P2691" i="1"/>
  <c r="P2690" i="1"/>
  <c r="P2689" i="1"/>
  <c r="P2688" i="1"/>
  <c r="P2687" i="1"/>
  <c r="P2686" i="1"/>
  <c r="P2685" i="1"/>
  <c r="P2684" i="1"/>
  <c r="P2683" i="1"/>
  <c r="P2682" i="1"/>
  <c r="P2681" i="1"/>
  <c r="P2680" i="1"/>
  <c r="P2679" i="1"/>
  <c r="P2678" i="1"/>
  <c r="P2677" i="1"/>
  <c r="P2676" i="1"/>
  <c r="P2675" i="1"/>
  <c r="P2674" i="1"/>
  <c r="P2673" i="1"/>
  <c r="P2672" i="1"/>
  <c r="P2671" i="1"/>
  <c r="P2670" i="1"/>
  <c r="P2669" i="1"/>
  <c r="P2668" i="1"/>
  <c r="P2667" i="1"/>
  <c r="P2666" i="1"/>
  <c r="P2665" i="1"/>
  <c r="P2664" i="1"/>
  <c r="P2663" i="1"/>
  <c r="P2662" i="1"/>
  <c r="P2661" i="1"/>
  <c r="P2660" i="1"/>
  <c r="P2659" i="1"/>
  <c r="P2658" i="1"/>
  <c r="P2657" i="1"/>
  <c r="P2656" i="1"/>
  <c r="P2655" i="1"/>
  <c r="P2654" i="1"/>
  <c r="P2653" i="1"/>
  <c r="P2652" i="1"/>
  <c r="P2651" i="1"/>
  <c r="P2650" i="1"/>
  <c r="P2649" i="1"/>
  <c r="P2648" i="1"/>
  <c r="P2647" i="1"/>
  <c r="P2646" i="1"/>
  <c r="P2645" i="1"/>
  <c r="P2644" i="1"/>
  <c r="P2643" i="1"/>
  <c r="P2642" i="1"/>
  <c r="P2641" i="1"/>
  <c r="P2640" i="1"/>
  <c r="P2639" i="1"/>
  <c r="P2638" i="1"/>
  <c r="P2637" i="1"/>
  <c r="P2636" i="1"/>
  <c r="P2635" i="1"/>
  <c r="P2634" i="1"/>
  <c r="P2633" i="1"/>
  <c r="P2632" i="1"/>
  <c r="P2631" i="1"/>
  <c r="P2630" i="1"/>
  <c r="P2629" i="1"/>
  <c r="P2628" i="1"/>
  <c r="P2627" i="1"/>
  <c r="P2626" i="1"/>
  <c r="P2625" i="1"/>
  <c r="P2624" i="1"/>
  <c r="P2623" i="1"/>
  <c r="P2622" i="1"/>
  <c r="P2621" i="1"/>
  <c r="P2620" i="1"/>
  <c r="P2619" i="1"/>
  <c r="P2618" i="1"/>
  <c r="P2617" i="1"/>
  <c r="P2616" i="1"/>
  <c r="P2615" i="1"/>
  <c r="P2614" i="1"/>
  <c r="P2613" i="1"/>
  <c r="P2612" i="1"/>
  <c r="P2611" i="1"/>
  <c r="P2610" i="1"/>
  <c r="P2609" i="1"/>
  <c r="P2608" i="1"/>
  <c r="P2607" i="1"/>
  <c r="P2606" i="1"/>
  <c r="P2605" i="1"/>
  <c r="P2604" i="1"/>
  <c r="P2603" i="1"/>
  <c r="P2602" i="1"/>
  <c r="P2601" i="1"/>
  <c r="P2600" i="1"/>
  <c r="P2599" i="1"/>
  <c r="P2598" i="1"/>
  <c r="P2597" i="1"/>
  <c r="P2596" i="1"/>
  <c r="P2595" i="1"/>
  <c r="P2594" i="1"/>
  <c r="P2593" i="1"/>
  <c r="P2592" i="1"/>
  <c r="P2591" i="1"/>
  <c r="P2590" i="1"/>
  <c r="P2589" i="1"/>
  <c r="P2588" i="1"/>
  <c r="P2587" i="1"/>
  <c r="P2586" i="1"/>
  <c r="P2585" i="1"/>
  <c r="P2584" i="1"/>
  <c r="P2583" i="1"/>
  <c r="P2582" i="1"/>
  <c r="P2581" i="1"/>
  <c r="P2580" i="1"/>
  <c r="P2579" i="1"/>
  <c r="P2578" i="1"/>
  <c r="P2577" i="1"/>
  <c r="P2576" i="1"/>
  <c r="P2575" i="1"/>
  <c r="P2574" i="1"/>
  <c r="P2573" i="1"/>
  <c r="P2572" i="1"/>
  <c r="P2571" i="1"/>
  <c r="P2570" i="1"/>
  <c r="P2569" i="1"/>
  <c r="P2568" i="1"/>
  <c r="P2567" i="1"/>
  <c r="P2566" i="1"/>
  <c r="P2565" i="1"/>
  <c r="P2564" i="1"/>
  <c r="P2563" i="1"/>
  <c r="P2562" i="1"/>
  <c r="P2561" i="1"/>
  <c r="P2560" i="1"/>
  <c r="P2559" i="1"/>
  <c r="P2558" i="1"/>
  <c r="P2557" i="1"/>
  <c r="P2556" i="1"/>
  <c r="P2555" i="1"/>
  <c r="P2554" i="1"/>
  <c r="P2553" i="1"/>
  <c r="P2552" i="1"/>
  <c r="P2551" i="1"/>
  <c r="P2550" i="1"/>
  <c r="P2549" i="1"/>
  <c r="P2548" i="1"/>
  <c r="P2547" i="1"/>
  <c r="P2546" i="1"/>
  <c r="P2545" i="1"/>
  <c r="P2544" i="1"/>
  <c r="P2543" i="1"/>
  <c r="P2542" i="1"/>
  <c r="P2541" i="1"/>
  <c r="P2540" i="1"/>
  <c r="P2539" i="1"/>
  <c r="P2538" i="1"/>
  <c r="P2537" i="1"/>
  <c r="P2536" i="1"/>
  <c r="P2535" i="1"/>
  <c r="P2534" i="1"/>
  <c r="P2533" i="1"/>
  <c r="P2532" i="1"/>
  <c r="P2531" i="1"/>
  <c r="P2530" i="1"/>
  <c r="P2529" i="1"/>
  <c r="P2528" i="1"/>
  <c r="P2527" i="1"/>
  <c r="P2526" i="1"/>
  <c r="P2525" i="1"/>
  <c r="P2524" i="1"/>
  <c r="P2523" i="1"/>
  <c r="P2522" i="1"/>
  <c r="P2521" i="1"/>
  <c r="P2520" i="1"/>
  <c r="P2519" i="1"/>
  <c r="P2518" i="1"/>
  <c r="P2517" i="1"/>
  <c r="P2516" i="1"/>
  <c r="P2515" i="1"/>
  <c r="P2514" i="1"/>
  <c r="P2513" i="1"/>
  <c r="P2512" i="1"/>
  <c r="P2511" i="1"/>
  <c r="P2510" i="1"/>
  <c r="P2509" i="1"/>
  <c r="P2508" i="1"/>
  <c r="P2507" i="1"/>
  <c r="P2506" i="1"/>
  <c r="P2505" i="1"/>
  <c r="P2504" i="1"/>
  <c r="P2503" i="1"/>
  <c r="P2502" i="1"/>
  <c r="P2501" i="1"/>
  <c r="P2500" i="1"/>
  <c r="P2499" i="1"/>
  <c r="P2498" i="1"/>
  <c r="P2497" i="1"/>
  <c r="P2496" i="1"/>
  <c r="P2495" i="1"/>
  <c r="P2494" i="1"/>
  <c r="P2493" i="1"/>
  <c r="P2492" i="1"/>
  <c r="P2491" i="1"/>
  <c r="P2490" i="1"/>
  <c r="P2489" i="1"/>
  <c r="P2488" i="1"/>
  <c r="P2487" i="1"/>
  <c r="P2486" i="1"/>
  <c r="P2485" i="1"/>
  <c r="P2484" i="1"/>
  <c r="P2483" i="1"/>
  <c r="P2482" i="1"/>
  <c r="P2481" i="1"/>
  <c r="P2480" i="1"/>
  <c r="P2479" i="1"/>
  <c r="P2478" i="1"/>
  <c r="P2477" i="1"/>
  <c r="P2476" i="1"/>
  <c r="P2475" i="1"/>
  <c r="P2474" i="1"/>
  <c r="P2473" i="1"/>
  <c r="P2472" i="1"/>
  <c r="P2471" i="1"/>
  <c r="P2470" i="1"/>
  <c r="P2469" i="1"/>
  <c r="P2468" i="1"/>
  <c r="P2467" i="1"/>
  <c r="P2466" i="1"/>
  <c r="P2465" i="1"/>
  <c r="P2464" i="1"/>
  <c r="P2463" i="1"/>
  <c r="P2462" i="1"/>
  <c r="P2461" i="1"/>
  <c r="P2460" i="1"/>
  <c r="P2459" i="1"/>
  <c r="P2458" i="1"/>
  <c r="P2457" i="1"/>
  <c r="P2456" i="1"/>
  <c r="P2455" i="1"/>
  <c r="P2454" i="1"/>
  <c r="P2453" i="1"/>
  <c r="P2452" i="1"/>
  <c r="P2451" i="1"/>
  <c r="P2450" i="1"/>
  <c r="P2449" i="1"/>
  <c r="P2448" i="1"/>
  <c r="P2447" i="1"/>
  <c r="P2446" i="1"/>
  <c r="P2445" i="1"/>
  <c r="P2444" i="1"/>
  <c r="P2443" i="1"/>
  <c r="P2442" i="1"/>
  <c r="P2441" i="1"/>
  <c r="P2440" i="1"/>
  <c r="P2439" i="1"/>
  <c r="P2438" i="1"/>
  <c r="P2437" i="1"/>
  <c r="P2436" i="1"/>
  <c r="P2435" i="1"/>
  <c r="P2434" i="1"/>
  <c r="P2433" i="1"/>
  <c r="P2432" i="1"/>
  <c r="P2431" i="1"/>
  <c r="P2430" i="1"/>
  <c r="P2429" i="1"/>
  <c r="P2428" i="1"/>
  <c r="P2427" i="1"/>
  <c r="P2426" i="1"/>
  <c r="P2425" i="1"/>
  <c r="P2424" i="1"/>
  <c r="P2423" i="1"/>
  <c r="P2422" i="1"/>
  <c r="P2421" i="1"/>
  <c r="P2420" i="1"/>
  <c r="P2419" i="1"/>
  <c r="P2418" i="1"/>
  <c r="P2417" i="1"/>
  <c r="P2416" i="1"/>
  <c r="P2415" i="1"/>
  <c r="P2414" i="1"/>
  <c r="P2413" i="1"/>
  <c r="P2412" i="1"/>
  <c r="P2411" i="1"/>
  <c r="P2410" i="1"/>
  <c r="P2409" i="1"/>
  <c r="P2408" i="1"/>
  <c r="P2407" i="1"/>
  <c r="P2406" i="1"/>
  <c r="P2405" i="1"/>
  <c r="P2404" i="1"/>
  <c r="P2403" i="1"/>
  <c r="P2402" i="1"/>
  <c r="P2401" i="1"/>
  <c r="P2400" i="1"/>
  <c r="P2399" i="1"/>
  <c r="P2398" i="1"/>
  <c r="P2397" i="1"/>
  <c r="P2396" i="1"/>
  <c r="P2395" i="1"/>
  <c r="P2394" i="1"/>
  <c r="P2393" i="1"/>
  <c r="P2392" i="1"/>
  <c r="P2391" i="1"/>
  <c r="P2390" i="1"/>
  <c r="P2389" i="1"/>
  <c r="P2388" i="1"/>
  <c r="P2387" i="1"/>
  <c r="P2386" i="1"/>
  <c r="P2385" i="1"/>
  <c r="P2384" i="1"/>
  <c r="P2383" i="1"/>
  <c r="P2382" i="1"/>
  <c r="P2381" i="1"/>
  <c r="P2380" i="1"/>
  <c r="P2379" i="1"/>
  <c r="P2378" i="1"/>
  <c r="P2377" i="1"/>
  <c r="P2376" i="1"/>
  <c r="P2375" i="1"/>
  <c r="P2374" i="1"/>
  <c r="P2373" i="1"/>
  <c r="P2372" i="1"/>
  <c r="P2371" i="1"/>
  <c r="P2370" i="1"/>
  <c r="P2369" i="1"/>
  <c r="P2368" i="1"/>
  <c r="P2367" i="1"/>
  <c r="P2366" i="1"/>
  <c r="P2365" i="1"/>
  <c r="P2364" i="1"/>
  <c r="P2363" i="1"/>
  <c r="P2362" i="1"/>
  <c r="P2361" i="1"/>
  <c r="P2360" i="1"/>
  <c r="P2359" i="1"/>
  <c r="P2358" i="1"/>
  <c r="P2357" i="1"/>
  <c r="P2356" i="1"/>
  <c r="P2355" i="1"/>
  <c r="P2354" i="1"/>
  <c r="P2353" i="1"/>
  <c r="P2352" i="1"/>
  <c r="P2351" i="1"/>
  <c r="P2350" i="1"/>
  <c r="P2349" i="1"/>
  <c r="P2348" i="1"/>
  <c r="P2347" i="1"/>
  <c r="P2346" i="1"/>
  <c r="P2345" i="1"/>
  <c r="P2344" i="1"/>
  <c r="P2343" i="1"/>
  <c r="P2342" i="1"/>
  <c r="P2341" i="1"/>
  <c r="P2340" i="1"/>
  <c r="P2339" i="1"/>
  <c r="P2338" i="1"/>
  <c r="P2337" i="1"/>
  <c r="P2336" i="1"/>
  <c r="P2335" i="1"/>
  <c r="P2334" i="1"/>
  <c r="P2333" i="1"/>
  <c r="P2332" i="1"/>
  <c r="P2331" i="1"/>
  <c r="P2330" i="1"/>
  <c r="P2329" i="1"/>
  <c r="P2328" i="1"/>
  <c r="P2327" i="1"/>
  <c r="P2326" i="1"/>
  <c r="P2325" i="1"/>
  <c r="P2324" i="1"/>
  <c r="P2323" i="1"/>
  <c r="P2322" i="1"/>
  <c r="P2321" i="1"/>
  <c r="P2320" i="1"/>
  <c r="P2319" i="1"/>
  <c r="P2318" i="1"/>
  <c r="P2317" i="1"/>
  <c r="P2316" i="1"/>
  <c r="P2315" i="1"/>
  <c r="P2314" i="1"/>
  <c r="P2313" i="1"/>
  <c r="P2312" i="1"/>
  <c r="P2311" i="1"/>
  <c r="P2310" i="1"/>
  <c r="P2309" i="1"/>
  <c r="P2308" i="1"/>
  <c r="P2307" i="1"/>
  <c r="P2306" i="1"/>
  <c r="P2305" i="1"/>
  <c r="P2304" i="1"/>
  <c r="P2303" i="1"/>
  <c r="P2302" i="1"/>
  <c r="P2301" i="1"/>
  <c r="P2300" i="1"/>
  <c r="P2299" i="1"/>
  <c r="P2298" i="1"/>
  <c r="P2297" i="1"/>
  <c r="P2296" i="1"/>
  <c r="P2295" i="1"/>
  <c r="P2294" i="1"/>
  <c r="P2293" i="1"/>
  <c r="P2292" i="1"/>
  <c r="P2291" i="1"/>
  <c r="P2290" i="1"/>
  <c r="P2289" i="1"/>
  <c r="P2288" i="1"/>
  <c r="P2287" i="1"/>
  <c r="P2286" i="1"/>
  <c r="P2285" i="1"/>
  <c r="P2284" i="1"/>
  <c r="P2283" i="1"/>
  <c r="P2282" i="1"/>
  <c r="P2281" i="1"/>
  <c r="P2280" i="1"/>
  <c r="P2279" i="1"/>
  <c r="P2278" i="1"/>
  <c r="P2277" i="1"/>
  <c r="P2276" i="1"/>
  <c r="P2275" i="1"/>
  <c r="P2274" i="1"/>
  <c r="P2273" i="1"/>
  <c r="P2272" i="1"/>
  <c r="P2271" i="1"/>
  <c r="P2270" i="1"/>
  <c r="P2269" i="1"/>
  <c r="P2268" i="1"/>
  <c r="P2267" i="1"/>
  <c r="P2266" i="1"/>
  <c r="P2265" i="1"/>
  <c r="P2264" i="1"/>
  <c r="P2263" i="1"/>
  <c r="P2262" i="1"/>
  <c r="P2261" i="1"/>
  <c r="P2260" i="1"/>
  <c r="P2259" i="1"/>
  <c r="P2258" i="1"/>
  <c r="P2257" i="1"/>
  <c r="P2256" i="1"/>
  <c r="P2255" i="1"/>
  <c r="P2254" i="1"/>
  <c r="P2253" i="1"/>
  <c r="P2252" i="1"/>
  <c r="P2251" i="1"/>
  <c r="P2250" i="1"/>
  <c r="P2249" i="1"/>
  <c r="P2248" i="1"/>
  <c r="P2247" i="1"/>
  <c r="P2246" i="1"/>
  <c r="P2245" i="1"/>
  <c r="P2244" i="1"/>
  <c r="P2243" i="1"/>
  <c r="P2242" i="1"/>
  <c r="P2241" i="1"/>
  <c r="P2240" i="1"/>
  <c r="P2239" i="1"/>
  <c r="P2238" i="1"/>
  <c r="P2237" i="1"/>
  <c r="P2236" i="1"/>
  <c r="P2235" i="1"/>
  <c r="P2234" i="1"/>
  <c r="P2233" i="1"/>
  <c r="P2232" i="1"/>
  <c r="P2231" i="1"/>
  <c r="P2230" i="1"/>
  <c r="P2229" i="1"/>
  <c r="P2228" i="1"/>
  <c r="P2227" i="1"/>
  <c r="P2226" i="1"/>
  <c r="P2225" i="1"/>
  <c r="P2224" i="1"/>
  <c r="P2223" i="1"/>
  <c r="P2222" i="1"/>
  <c r="P2221" i="1"/>
  <c r="P2220" i="1"/>
  <c r="P2219" i="1"/>
  <c r="P2218" i="1"/>
  <c r="P2217" i="1"/>
  <c r="P2216" i="1"/>
  <c r="P2215" i="1"/>
  <c r="P2214" i="1"/>
  <c r="P2213" i="1"/>
  <c r="P2212" i="1"/>
  <c r="P2211" i="1"/>
  <c r="P2210" i="1"/>
  <c r="P2209" i="1"/>
  <c r="P2208" i="1"/>
  <c r="P2207" i="1"/>
  <c r="P2206" i="1"/>
  <c r="P2205" i="1"/>
  <c r="P2204" i="1"/>
  <c r="P2203" i="1"/>
  <c r="P2202" i="1"/>
  <c r="P2201" i="1"/>
  <c r="P2200" i="1"/>
  <c r="P2199" i="1"/>
  <c r="P2198" i="1"/>
  <c r="P2197" i="1"/>
  <c r="P2196" i="1"/>
  <c r="P2195" i="1"/>
  <c r="P2194" i="1"/>
  <c r="P2193" i="1"/>
  <c r="P2192" i="1"/>
  <c r="P2191" i="1"/>
  <c r="P2190" i="1"/>
  <c r="P2189" i="1"/>
  <c r="P2188" i="1"/>
  <c r="P2187" i="1"/>
  <c r="P2186" i="1"/>
  <c r="P2185" i="1"/>
  <c r="P2184" i="1"/>
  <c r="P2183" i="1"/>
  <c r="P2182" i="1"/>
  <c r="P2181" i="1"/>
  <c r="P2180" i="1"/>
  <c r="P2179" i="1"/>
  <c r="P2178" i="1"/>
  <c r="P2177" i="1"/>
  <c r="P2176" i="1"/>
  <c r="P2175" i="1"/>
  <c r="P2174" i="1"/>
  <c r="P2173" i="1"/>
  <c r="P2172" i="1"/>
  <c r="P2171" i="1"/>
  <c r="P2170" i="1"/>
  <c r="P2169" i="1"/>
  <c r="P2168" i="1"/>
  <c r="P2167" i="1"/>
  <c r="P2166" i="1"/>
  <c r="P2165" i="1"/>
  <c r="P2164" i="1"/>
  <c r="P2163" i="1"/>
  <c r="P2162" i="1"/>
  <c r="P2161" i="1"/>
  <c r="P2160" i="1"/>
  <c r="P2159" i="1"/>
  <c r="P2158" i="1"/>
  <c r="P2157" i="1"/>
  <c r="P2156" i="1"/>
  <c r="P2155" i="1"/>
  <c r="P2154" i="1"/>
  <c r="P2153" i="1"/>
  <c r="P2152" i="1"/>
  <c r="P2151" i="1"/>
  <c r="P2150" i="1"/>
  <c r="P2149" i="1"/>
  <c r="P2148" i="1"/>
  <c r="P2147" i="1"/>
  <c r="P2146" i="1"/>
  <c r="P2145" i="1"/>
  <c r="P2144" i="1"/>
  <c r="P2143" i="1"/>
  <c r="P2142" i="1"/>
  <c r="P2141" i="1"/>
  <c r="P2140" i="1"/>
  <c r="P2139" i="1"/>
  <c r="P2138" i="1"/>
  <c r="P2137" i="1"/>
  <c r="P2136" i="1"/>
  <c r="P2135" i="1"/>
  <c r="P2134" i="1"/>
  <c r="P2133" i="1"/>
  <c r="P2132" i="1"/>
  <c r="P2131" i="1"/>
  <c r="P2130" i="1"/>
  <c r="P2129" i="1"/>
  <c r="P2128" i="1"/>
  <c r="P2127" i="1"/>
  <c r="P2126" i="1"/>
  <c r="P2125" i="1"/>
  <c r="P2124" i="1"/>
  <c r="P2123" i="1"/>
  <c r="P2122" i="1"/>
  <c r="P2121" i="1"/>
  <c r="P2120" i="1"/>
  <c r="P2119" i="1"/>
  <c r="P2118" i="1"/>
  <c r="P2117" i="1"/>
  <c r="P2116" i="1"/>
  <c r="P2115" i="1"/>
  <c r="P2114" i="1"/>
  <c r="P2113" i="1"/>
  <c r="P2112" i="1"/>
  <c r="P2111" i="1"/>
  <c r="P2110" i="1"/>
  <c r="P2109" i="1"/>
  <c r="P2108" i="1"/>
  <c r="P2107" i="1"/>
  <c r="P2106" i="1"/>
  <c r="P2105" i="1"/>
  <c r="P2104" i="1"/>
  <c r="P2103" i="1"/>
  <c r="P2102" i="1"/>
  <c r="P2101" i="1"/>
  <c r="P2100" i="1"/>
  <c r="P2099" i="1"/>
  <c r="P2098" i="1"/>
  <c r="P2097" i="1"/>
  <c r="P2096" i="1"/>
  <c r="P2095" i="1"/>
  <c r="P2094" i="1"/>
  <c r="P2093" i="1"/>
  <c r="P2092" i="1"/>
  <c r="P2091" i="1"/>
  <c r="P2090" i="1"/>
  <c r="P2089" i="1"/>
  <c r="P2088" i="1"/>
  <c r="P2087" i="1"/>
  <c r="P2086" i="1"/>
  <c r="P2085" i="1"/>
  <c r="P2084" i="1"/>
  <c r="P2083" i="1"/>
  <c r="P2082" i="1"/>
  <c r="P2081" i="1"/>
  <c r="P2080" i="1"/>
  <c r="P2079" i="1"/>
  <c r="P2078" i="1"/>
  <c r="P2077" i="1"/>
  <c r="P2076" i="1"/>
  <c r="P2075" i="1"/>
  <c r="P2074" i="1"/>
  <c r="P2073" i="1"/>
  <c r="P2072" i="1"/>
  <c r="P2071" i="1"/>
  <c r="P2070" i="1"/>
  <c r="P2069" i="1"/>
  <c r="P2068" i="1"/>
  <c r="P2067" i="1"/>
  <c r="P2066" i="1"/>
  <c r="P2065" i="1"/>
  <c r="P2064" i="1"/>
  <c r="P2063" i="1"/>
  <c r="P2062" i="1"/>
  <c r="P2061" i="1"/>
  <c r="P2060" i="1"/>
  <c r="P2059" i="1"/>
  <c r="P2058" i="1"/>
  <c r="P2057" i="1"/>
  <c r="P2056" i="1"/>
  <c r="P2055" i="1"/>
  <c r="P2054" i="1"/>
  <c r="P2053" i="1"/>
  <c r="P2052" i="1"/>
  <c r="P2051" i="1"/>
  <c r="P2050" i="1"/>
  <c r="P2049" i="1"/>
  <c r="P2048" i="1"/>
  <c r="P2047" i="1"/>
  <c r="P2046" i="1"/>
  <c r="P2045" i="1"/>
  <c r="P2044" i="1"/>
  <c r="P2043" i="1"/>
  <c r="P2042" i="1"/>
  <c r="P2041" i="1"/>
  <c r="P2040" i="1"/>
  <c r="P2039" i="1"/>
  <c r="P2038" i="1"/>
  <c r="P2037" i="1"/>
  <c r="P2036" i="1"/>
  <c r="P2035" i="1"/>
  <c r="P2034" i="1"/>
  <c r="P2033" i="1"/>
  <c r="P2032" i="1"/>
  <c r="P2031" i="1"/>
  <c r="P2030" i="1"/>
  <c r="P2029" i="1"/>
  <c r="P2028" i="1"/>
  <c r="P2027" i="1"/>
  <c r="P2026" i="1"/>
  <c r="P2025" i="1"/>
  <c r="P2024" i="1"/>
  <c r="P2023" i="1"/>
  <c r="P2022" i="1"/>
  <c r="P2021" i="1"/>
  <c r="P2020" i="1"/>
  <c r="P2019" i="1"/>
  <c r="P2018" i="1"/>
  <c r="P2017" i="1"/>
  <c r="P2016" i="1"/>
  <c r="P2015" i="1"/>
  <c r="P2014" i="1"/>
  <c r="P2013" i="1"/>
  <c r="P2012" i="1"/>
  <c r="P2011" i="1"/>
  <c r="P2010" i="1"/>
  <c r="P2009" i="1"/>
  <c r="P2008" i="1"/>
  <c r="P2007" i="1"/>
  <c r="P2006" i="1"/>
  <c r="P2005" i="1"/>
  <c r="P2004" i="1"/>
  <c r="P2003" i="1"/>
  <c r="P2002" i="1"/>
  <c r="P2001" i="1"/>
  <c r="P2000" i="1"/>
  <c r="P1999" i="1"/>
  <c r="P1998" i="1"/>
  <c r="P1997" i="1"/>
  <c r="P1996" i="1"/>
  <c r="P1995" i="1"/>
  <c r="P1994" i="1"/>
  <c r="P1993" i="1"/>
  <c r="P1992" i="1"/>
  <c r="P1991" i="1"/>
  <c r="P1990" i="1"/>
  <c r="P1989" i="1"/>
  <c r="P1988" i="1"/>
  <c r="P1987" i="1"/>
  <c r="P1986" i="1"/>
  <c r="P1985" i="1"/>
  <c r="P1984" i="1"/>
  <c r="P1983" i="1"/>
  <c r="P1982" i="1"/>
  <c r="P1981" i="1"/>
  <c r="P1980" i="1"/>
  <c r="P1979" i="1"/>
  <c r="P1978" i="1"/>
  <c r="P1977" i="1"/>
  <c r="P1976" i="1"/>
  <c r="P1975" i="1"/>
  <c r="P1974" i="1"/>
  <c r="P1973" i="1"/>
  <c r="P1972" i="1"/>
  <c r="P1971" i="1"/>
  <c r="P1970" i="1"/>
  <c r="P1969" i="1"/>
  <c r="P1968" i="1"/>
  <c r="P1967" i="1"/>
  <c r="P1966" i="1"/>
  <c r="P1965" i="1"/>
  <c r="P1964" i="1"/>
  <c r="P1963" i="1"/>
  <c r="P1962" i="1"/>
  <c r="P1961" i="1"/>
  <c r="P1960" i="1"/>
  <c r="P1959" i="1"/>
  <c r="P1958" i="1"/>
  <c r="P1957" i="1"/>
  <c r="P1956" i="1"/>
  <c r="P1955" i="1"/>
  <c r="P1954" i="1"/>
  <c r="P1953" i="1"/>
  <c r="P1952" i="1"/>
  <c r="P1951" i="1"/>
  <c r="P1950" i="1"/>
  <c r="P1949" i="1"/>
  <c r="P1948" i="1"/>
  <c r="P1947" i="1"/>
  <c r="P1946" i="1"/>
  <c r="P1945" i="1"/>
  <c r="P1944" i="1"/>
  <c r="P1943" i="1"/>
  <c r="P1942" i="1"/>
  <c r="P1941" i="1"/>
  <c r="P1940" i="1"/>
  <c r="P1939" i="1"/>
  <c r="P1938" i="1"/>
  <c r="P1937" i="1"/>
  <c r="P1936" i="1"/>
  <c r="P1935" i="1"/>
  <c r="P1934" i="1"/>
  <c r="P1933" i="1"/>
  <c r="P1932" i="1"/>
  <c r="P1931" i="1"/>
  <c r="P1930" i="1"/>
  <c r="P1929" i="1"/>
  <c r="P1928" i="1"/>
  <c r="P1927" i="1"/>
  <c r="P1926" i="1"/>
  <c r="P1925" i="1"/>
  <c r="P1924" i="1"/>
  <c r="P1923" i="1"/>
  <c r="P1922" i="1"/>
  <c r="P1921" i="1"/>
  <c r="P1920" i="1"/>
  <c r="P1919" i="1"/>
  <c r="P1918" i="1"/>
  <c r="P1917" i="1"/>
  <c r="P1916" i="1"/>
  <c r="P1915" i="1"/>
  <c r="P1914" i="1"/>
  <c r="P1913" i="1"/>
  <c r="P1912" i="1"/>
  <c r="P1911" i="1"/>
  <c r="P1910" i="1"/>
  <c r="P1909" i="1"/>
  <c r="P1908" i="1"/>
  <c r="P1907" i="1"/>
  <c r="P1906" i="1"/>
  <c r="P1905" i="1"/>
  <c r="P1904" i="1"/>
  <c r="P1903" i="1"/>
  <c r="P1902" i="1"/>
  <c r="P1901" i="1"/>
  <c r="P1900" i="1"/>
  <c r="P1899" i="1"/>
  <c r="P1898" i="1"/>
  <c r="P1897" i="1"/>
  <c r="P1896" i="1"/>
  <c r="P1895" i="1"/>
  <c r="P1894" i="1"/>
  <c r="P1893" i="1"/>
  <c r="P1892" i="1"/>
  <c r="P1891" i="1"/>
  <c r="P1890" i="1"/>
  <c r="P1889" i="1"/>
  <c r="P1888" i="1"/>
  <c r="P1887" i="1"/>
  <c r="P1886" i="1"/>
  <c r="P1885" i="1"/>
  <c r="P1884" i="1"/>
  <c r="P1883" i="1"/>
  <c r="P1882" i="1"/>
  <c r="P1881" i="1"/>
  <c r="P1880" i="1"/>
  <c r="P1879" i="1"/>
  <c r="P1878" i="1"/>
  <c r="P1877" i="1"/>
  <c r="P1876" i="1"/>
  <c r="P1875" i="1"/>
  <c r="P1874" i="1"/>
  <c r="P1873" i="1"/>
  <c r="P1872" i="1"/>
  <c r="P1871" i="1"/>
  <c r="P1870" i="1"/>
  <c r="P1869" i="1"/>
  <c r="P1868" i="1"/>
  <c r="P1867" i="1"/>
  <c r="P1866" i="1"/>
  <c r="P1865" i="1"/>
  <c r="P1864" i="1"/>
  <c r="P1863" i="1"/>
  <c r="P1862" i="1"/>
  <c r="P1861" i="1"/>
  <c r="P1860" i="1"/>
  <c r="P1859" i="1"/>
  <c r="P1858" i="1"/>
  <c r="P1857" i="1"/>
  <c r="P1856" i="1"/>
  <c r="P1855" i="1"/>
  <c r="P1854" i="1"/>
  <c r="P1853" i="1"/>
  <c r="P1852" i="1"/>
  <c r="P1851" i="1"/>
  <c r="P1850" i="1"/>
  <c r="P1849" i="1"/>
  <c r="P1848" i="1"/>
  <c r="P1847" i="1"/>
  <c r="P1846" i="1"/>
  <c r="P1845" i="1"/>
  <c r="P1844" i="1"/>
  <c r="P1843" i="1"/>
  <c r="P1842" i="1"/>
  <c r="P1841" i="1"/>
  <c r="P1840" i="1"/>
  <c r="P1839" i="1"/>
  <c r="P1838" i="1"/>
  <c r="P1837" i="1"/>
  <c r="P1836" i="1"/>
  <c r="P1835" i="1"/>
  <c r="P1834" i="1"/>
  <c r="P1833" i="1"/>
  <c r="P1832" i="1"/>
  <c r="P1831" i="1"/>
  <c r="P1830" i="1"/>
  <c r="P1829" i="1"/>
  <c r="P1828" i="1"/>
  <c r="P1827" i="1"/>
  <c r="P1826" i="1"/>
  <c r="P1825" i="1"/>
  <c r="P1824" i="1"/>
  <c r="P1823" i="1"/>
  <c r="P1822" i="1"/>
  <c r="P1821" i="1"/>
  <c r="P1820" i="1"/>
  <c r="P1819" i="1"/>
  <c r="P1818" i="1"/>
  <c r="P1817" i="1"/>
  <c r="P1816" i="1"/>
  <c r="P1815" i="1"/>
  <c r="P1814" i="1"/>
  <c r="P1813" i="1"/>
  <c r="P1812" i="1"/>
  <c r="P1811" i="1"/>
  <c r="P1810" i="1"/>
  <c r="P1809" i="1"/>
  <c r="P1808" i="1"/>
  <c r="P1807" i="1"/>
  <c r="P1806" i="1"/>
  <c r="P1805" i="1"/>
  <c r="P1804" i="1"/>
  <c r="P1803" i="1"/>
  <c r="P1802" i="1"/>
  <c r="P1801" i="1"/>
  <c r="P1800" i="1"/>
  <c r="P1799" i="1"/>
  <c r="P1798" i="1"/>
  <c r="P1797" i="1"/>
  <c r="P1796" i="1"/>
  <c r="P1795" i="1"/>
  <c r="P1794" i="1"/>
  <c r="P1793" i="1"/>
  <c r="P1792" i="1"/>
  <c r="P1791" i="1"/>
  <c r="P1790" i="1"/>
  <c r="P1789" i="1"/>
  <c r="P1788" i="1"/>
  <c r="P1787" i="1"/>
  <c r="P1786" i="1"/>
  <c r="P1785" i="1"/>
  <c r="P1784" i="1"/>
  <c r="P1783" i="1"/>
  <c r="P1782" i="1"/>
  <c r="P1781" i="1"/>
  <c r="P1780" i="1"/>
  <c r="P1779" i="1"/>
  <c r="P1778" i="1"/>
  <c r="P1777" i="1"/>
  <c r="P1776" i="1"/>
  <c r="P1775" i="1"/>
  <c r="P1774" i="1"/>
  <c r="P1773" i="1"/>
  <c r="P1772" i="1"/>
  <c r="P1771" i="1"/>
  <c r="P1770" i="1"/>
  <c r="P1769" i="1"/>
  <c r="P1768" i="1"/>
  <c r="P1767" i="1"/>
  <c r="P1766" i="1"/>
  <c r="P1765" i="1"/>
  <c r="P1764" i="1"/>
  <c r="P1763" i="1"/>
  <c r="P1762" i="1"/>
  <c r="P1761" i="1"/>
  <c r="P1760" i="1"/>
  <c r="P1759" i="1"/>
  <c r="P1758" i="1"/>
  <c r="P1757" i="1"/>
  <c r="P1756" i="1"/>
  <c r="P1755" i="1"/>
  <c r="P1754" i="1"/>
  <c r="P1753" i="1"/>
  <c r="P1752" i="1"/>
  <c r="P1751" i="1"/>
  <c r="P1750" i="1"/>
  <c r="P1749" i="1"/>
  <c r="P1748" i="1"/>
  <c r="P1747" i="1"/>
  <c r="P1746" i="1"/>
  <c r="P1745" i="1"/>
  <c r="P1744" i="1"/>
  <c r="P1743" i="1"/>
  <c r="P1742" i="1"/>
  <c r="P1741" i="1"/>
  <c r="P1740" i="1"/>
  <c r="P1739" i="1"/>
  <c r="P1738" i="1"/>
  <c r="P1737" i="1"/>
  <c r="P1736" i="1"/>
  <c r="P1735" i="1"/>
  <c r="P1734" i="1"/>
  <c r="P1733" i="1"/>
  <c r="P1732" i="1"/>
  <c r="P1731" i="1"/>
  <c r="P1730" i="1"/>
  <c r="P1729" i="1"/>
  <c r="P1728" i="1"/>
  <c r="P1727" i="1"/>
  <c r="P1726" i="1"/>
  <c r="P1725" i="1"/>
  <c r="P1724" i="1"/>
  <c r="P1723" i="1"/>
  <c r="P1722" i="1"/>
  <c r="P1721" i="1"/>
  <c r="P1720" i="1"/>
  <c r="P1719" i="1"/>
  <c r="P1718" i="1"/>
  <c r="P1717" i="1"/>
  <c r="P1716" i="1"/>
  <c r="P1715" i="1"/>
  <c r="P1714" i="1"/>
  <c r="P1713" i="1"/>
  <c r="P1712" i="1"/>
  <c r="P1711" i="1"/>
  <c r="P1710" i="1"/>
  <c r="P1709" i="1"/>
  <c r="P1708" i="1"/>
  <c r="P1707" i="1"/>
  <c r="P1706" i="1"/>
  <c r="P1705" i="1"/>
  <c r="P1704" i="1"/>
  <c r="P1703" i="1"/>
  <c r="P1702" i="1"/>
  <c r="P1701" i="1"/>
  <c r="P1700" i="1"/>
  <c r="P1699" i="1"/>
  <c r="P1698" i="1"/>
  <c r="P1697" i="1"/>
  <c r="P1696" i="1"/>
  <c r="P1695" i="1"/>
  <c r="P1694" i="1"/>
  <c r="P1693" i="1"/>
  <c r="P1692" i="1"/>
  <c r="P1691" i="1"/>
  <c r="P1690" i="1"/>
  <c r="P1689" i="1"/>
  <c r="P1688" i="1"/>
  <c r="P1687" i="1"/>
  <c r="P1686" i="1"/>
  <c r="P1685" i="1"/>
  <c r="P1684" i="1"/>
  <c r="P1683" i="1"/>
  <c r="P1682" i="1"/>
  <c r="P1681" i="1"/>
  <c r="P1680" i="1"/>
  <c r="P1679" i="1"/>
  <c r="P1678" i="1"/>
  <c r="P1677" i="1"/>
  <c r="P1676" i="1"/>
  <c r="P1675" i="1"/>
  <c r="P1674" i="1"/>
  <c r="P1673" i="1"/>
  <c r="P1672" i="1"/>
  <c r="P1671" i="1"/>
  <c r="P1670" i="1"/>
  <c r="P1669" i="1"/>
  <c r="P1668" i="1"/>
  <c r="P1667" i="1"/>
  <c r="P1666" i="1"/>
  <c r="P1665" i="1"/>
  <c r="P1664" i="1"/>
  <c r="P1663" i="1"/>
  <c r="P1662" i="1"/>
  <c r="P1661" i="1"/>
  <c r="P1660" i="1"/>
  <c r="P1659" i="1"/>
  <c r="P1658" i="1"/>
  <c r="P1657" i="1"/>
  <c r="P1656" i="1"/>
  <c r="P1655" i="1"/>
  <c r="P1654" i="1"/>
  <c r="P1653" i="1"/>
  <c r="P1652" i="1"/>
  <c r="P1651" i="1"/>
  <c r="P1650" i="1"/>
  <c r="P1649" i="1"/>
  <c r="P1648" i="1"/>
  <c r="P1647" i="1"/>
  <c r="P1646" i="1"/>
  <c r="P1645" i="1"/>
  <c r="P1644" i="1"/>
  <c r="P1643" i="1"/>
  <c r="P1642" i="1"/>
  <c r="P1641" i="1"/>
  <c r="P1640" i="1"/>
  <c r="P1639" i="1"/>
  <c r="P1638" i="1"/>
  <c r="P1637" i="1"/>
  <c r="P1636" i="1"/>
  <c r="P1635" i="1"/>
  <c r="P1634" i="1"/>
  <c r="P1633" i="1"/>
  <c r="P1632" i="1"/>
  <c r="P1631" i="1"/>
  <c r="P1630" i="1"/>
  <c r="P1629" i="1"/>
  <c r="P1628" i="1"/>
  <c r="P1627" i="1"/>
  <c r="P1626" i="1"/>
  <c r="P1625" i="1"/>
  <c r="P1624" i="1"/>
  <c r="P1623" i="1"/>
  <c r="P1622" i="1"/>
  <c r="P1621" i="1"/>
  <c r="P1620" i="1"/>
  <c r="P1619" i="1"/>
  <c r="P1618" i="1"/>
  <c r="P1617" i="1"/>
  <c r="P1616" i="1"/>
  <c r="P1615" i="1"/>
  <c r="P1614" i="1"/>
  <c r="P1613" i="1"/>
  <c r="P1612" i="1"/>
  <c r="P1611" i="1"/>
  <c r="P1610" i="1"/>
  <c r="P1609" i="1"/>
  <c r="P1608" i="1"/>
  <c r="P1607" i="1"/>
  <c r="P1606" i="1"/>
  <c r="P1605" i="1"/>
  <c r="P1604" i="1"/>
  <c r="P1603" i="1"/>
  <c r="P1602" i="1"/>
  <c r="P1601" i="1"/>
  <c r="P1600" i="1"/>
  <c r="P1599" i="1"/>
  <c r="P1598" i="1"/>
  <c r="P1597" i="1"/>
  <c r="P1596" i="1"/>
  <c r="P1595" i="1"/>
  <c r="P1594" i="1"/>
  <c r="P1593" i="1"/>
  <c r="P1592" i="1"/>
  <c r="P1591" i="1"/>
  <c r="P1590" i="1"/>
  <c r="P1589" i="1"/>
  <c r="P1588" i="1"/>
  <c r="P1587" i="1"/>
  <c r="P1586" i="1"/>
  <c r="P1585" i="1"/>
  <c r="P1584" i="1"/>
  <c r="P1583" i="1"/>
  <c r="P1582" i="1"/>
  <c r="P1581" i="1"/>
  <c r="P1580" i="1"/>
  <c r="P1579" i="1"/>
  <c r="P1578" i="1"/>
  <c r="P1577" i="1"/>
  <c r="P1576" i="1"/>
  <c r="P1575" i="1"/>
  <c r="P1574" i="1"/>
  <c r="P1573" i="1"/>
  <c r="P1572" i="1"/>
  <c r="P1571" i="1"/>
  <c r="P1570" i="1"/>
  <c r="P1569" i="1"/>
  <c r="P1568" i="1"/>
  <c r="P1567" i="1"/>
  <c r="P1566" i="1"/>
  <c r="P1565" i="1"/>
  <c r="P1564" i="1"/>
  <c r="P1563" i="1"/>
  <c r="P1562" i="1"/>
  <c r="P1561" i="1"/>
  <c r="P1560" i="1"/>
  <c r="P1559" i="1"/>
  <c r="P1558" i="1"/>
  <c r="P1557" i="1"/>
  <c r="P1556" i="1"/>
  <c r="P1555" i="1"/>
  <c r="P1554" i="1"/>
  <c r="P1553" i="1"/>
  <c r="P1552" i="1"/>
  <c r="P1551" i="1"/>
  <c r="P1550" i="1"/>
  <c r="P1549" i="1"/>
  <c r="P1548" i="1"/>
  <c r="P1547" i="1"/>
  <c r="P1546" i="1"/>
  <c r="P1545" i="1"/>
  <c r="P1544" i="1"/>
  <c r="P1543" i="1"/>
  <c r="P1542" i="1"/>
  <c r="P1541" i="1"/>
  <c r="P1540" i="1"/>
  <c r="P1539" i="1"/>
  <c r="P1538" i="1"/>
  <c r="P1537" i="1"/>
  <c r="P1536" i="1"/>
  <c r="P1535" i="1"/>
  <c r="P1534" i="1"/>
  <c r="P1533" i="1"/>
  <c r="P1532" i="1"/>
  <c r="P1531" i="1"/>
  <c r="P1530" i="1"/>
  <c r="P1529" i="1"/>
  <c r="P1528" i="1"/>
  <c r="P1527" i="1"/>
  <c r="P1526" i="1"/>
  <c r="P1525" i="1"/>
  <c r="P1524" i="1"/>
  <c r="P1523" i="1"/>
  <c r="P1522" i="1"/>
  <c r="P1521" i="1"/>
  <c r="P1520" i="1"/>
  <c r="P1519" i="1"/>
  <c r="P1518" i="1"/>
  <c r="P1517" i="1"/>
  <c r="P1516" i="1"/>
  <c r="P1515" i="1"/>
  <c r="P1514" i="1"/>
  <c r="P1513" i="1"/>
  <c r="P1512" i="1"/>
  <c r="P1511" i="1"/>
  <c r="P1510" i="1"/>
  <c r="P1509" i="1"/>
  <c r="P1508" i="1"/>
  <c r="P1507" i="1"/>
  <c r="P1506" i="1"/>
  <c r="P1505" i="1"/>
  <c r="P1504" i="1"/>
  <c r="P1503" i="1"/>
  <c r="P1502" i="1"/>
  <c r="P1501" i="1"/>
  <c r="P1500" i="1"/>
  <c r="P1499" i="1"/>
  <c r="P1498" i="1"/>
  <c r="P1497" i="1"/>
  <c r="P1496" i="1"/>
  <c r="P1495" i="1"/>
  <c r="P1494" i="1"/>
  <c r="P1493" i="1"/>
  <c r="P1492" i="1"/>
  <c r="P1491" i="1"/>
  <c r="P1490" i="1"/>
  <c r="P1489" i="1"/>
  <c r="P1488" i="1"/>
  <c r="P1487" i="1"/>
  <c r="P1486" i="1"/>
  <c r="P1485" i="1"/>
  <c r="P1484" i="1"/>
  <c r="P1483" i="1"/>
  <c r="P1482" i="1"/>
  <c r="P1481" i="1"/>
  <c r="P1480" i="1"/>
  <c r="P1479" i="1"/>
  <c r="P1478" i="1"/>
  <c r="P1477" i="1"/>
  <c r="P1476" i="1"/>
  <c r="P1475" i="1"/>
  <c r="P1474" i="1"/>
  <c r="P1473" i="1"/>
  <c r="P1472" i="1"/>
  <c r="P1471" i="1"/>
  <c r="P1470" i="1"/>
  <c r="P1469" i="1"/>
  <c r="P1468" i="1"/>
  <c r="P1467" i="1"/>
  <c r="P1466" i="1"/>
  <c r="P1465" i="1"/>
  <c r="P1464" i="1"/>
  <c r="P1463" i="1"/>
  <c r="P1462" i="1"/>
  <c r="P1461" i="1"/>
  <c r="P1460" i="1"/>
  <c r="P1459" i="1"/>
  <c r="P1458" i="1"/>
  <c r="P1457" i="1"/>
  <c r="P1456" i="1"/>
  <c r="P1455" i="1"/>
  <c r="P1454" i="1"/>
  <c r="P1453" i="1"/>
  <c r="P1452" i="1"/>
  <c r="P1451" i="1"/>
  <c r="P1450" i="1"/>
  <c r="P1449" i="1"/>
  <c r="P1448" i="1"/>
  <c r="P1447" i="1"/>
  <c r="P1446" i="1"/>
  <c r="P1445" i="1"/>
  <c r="P1444" i="1"/>
  <c r="P1443" i="1"/>
  <c r="P1442" i="1"/>
  <c r="P1441" i="1"/>
  <c r="P1440" i="1"/>
  <c r="P1439" i="1"/>
  <c r="P1438" i="1"/>
  <c r="P1437" i="1"/>
  <c r="P1436" i="1"/>
  <c r="P1435" i="1"/>
  <c r="P1434" i="1"/>
  <c r="P1433" i="1"/>
  <c r="P1432" i="1"/>
  <c r="P1431" i="1"/>
  <c r="P1430" i="1"/>
  <c r="P1429" i="1"/>
  <c r="P1428" i="1"/>
  <c r="P1427" i="1"/>
  <c r="P1426" i="1"/>
  <c r="P1425" i="1"/>
  <c r="P1424" i="1"/>
  <c r="P1423" i="1"/>
  <c r="P1422" i="1"/>
  <c r="P1421" i="1"/>
  <c r="P1420" i="1"/>
  <c r="P1419" i="1"/>
  <c r="P1418" i="1"/>
  <c r="P1417" i="1"/>
  <c r="P1416" i="1"/>
  <c r="P1415" i="1"/>
  <c r="P1414" i="1"/>
  <c r="P1413" i="1"/>
  <c r="P1412" i="1"/>
  <c r="P1411" i="1"/>
  <c r="P1410" i="1"/>
  <c r="P1409" i="1"/>
  <c r="P1408" i="1"/>
  <c r="P1407" i="1"/>
  <c r="P1406" i="1"/>
  <c r="P1405" i="1"/>
  <c r="P1404" i="1"/>
  <c r="P1403" i="1"/>
  <c r="P1402" i="1"/>
  <c r="P1401" i="1"/>
  <c r="P1400" i="1"/>
  <c r="P1399" i="1"/>
  <c r="P1398" i="1"/>
  <c r="P1397" i="1"/>
  <c r="P1396" i="1"/>
  <c r="P1395" i="1"/>
  <c r="P1394" i="1"/>
  <c r="P1393" i="1"/>
  <c r="P1392" i="1"/>
  <c r="P1391" i="1"/>
  <c r="P1390" i="1"/>
  <c r="P1389" i="1"/>
  <c r="P1388" i="1"/>
  <c r="P1387" i="1"/>
  <c r="P1386" i="1"/>
  <c r="P1385" i="1"/>
  <c r="P1384" i="1"/>
  <c r="P1383" i="1"/>
  <c r="P1382" i="1"/>
  <c r="P1381" i="1"/>
  <c r="P1380" i="1"/>
  <c r="P1379" i="1"/>
  <c r="P1378" i="1"/>
  <c r="P1377" i="1"/>
  <c r="P1376" i="1"/>
  <c r="P1375" i="1"/>
  <c r="P1374" i="1"/>
  <c r="P1373" i="1"/>
  <c r="P1372" i="1"/>
  <c r="P1371" i="1"/>
  <c r="P1370" i="1"/>
  <c r="P1369" i="1"/>
  <c r="P1368" i="1"/>
  <c r="P1367" i="1"/>
  <c r="P1366" i="1"/>
  <c r="P1365" i="1"/>
  <c r="P1364" i="1"/>
  <c r="P1363" i="1"/>
  <c r="P1362" i="1"/>
  <c r="P1361" i="1"/>
  <c r="P1360" i="1"/>
  <c r="P1359" i="1"/>
  <c r="P1358" i="1"/>
  <c r="P1357" i="1"/>
  <c r="P1356" i="1"/>
  <c r="P1355" i="1"/>
  <c r="P1354" i="1"/>
  <c r="P1353" i="1"/>
  <c r="P1352" i="1"/>
  <c r="P1351" i="1"/>
  <c r="P1350" i="1"/>
  <c r="P1349" i="1"/>
  <c r="P1348" i="1"/>
  <c r="P1347" i="1"/>
  <c r="P1346" i="1"/>
  <c r="P1345" i="1"/>
  <c r="P1344" i="1"/>
  <c r="P1343" i="1"/>
  <c r="P1342" i="1"/>
  <c r="P1341" i="1"/>
  <c r="P1340" i="1"/>
  <c r="P1339" i="1"/>
  <c r="P1338" i="1"/>
  <c r="P1337" i="1"/>
  <c r="P1336" i="1"/>
  <c r="P1335" i="1"/>
  <c r="P1334" i="1"/>
  <c r="P1333" i="1"/>
  <c r="P1332" i="1"/>
  <c r="P1331" i="1"/>
  <c r="P1330" i="1"/>
  <c r="P1329" i="1"/>
  <c r="P1328" i="1"/>
  <c r="P1327" i="1"/>
  <c r="P1326" i="1"/>
  <c r="P1325" i="1"/>
  <c r="P1324" i="1"/>
  <c r="P1323" i="1"/>
  <c r="P1322" i="1"/>
  <c r="P1321" i="1"/>
  <c r="P1320" i="1"/>
  <c r="P1319" i="1"/>
  <c r="P1318" i="1"/>
  <c r="P1317" i="1"/>
  <c r="P1316" i="1"/>
  <c r="P1315" i="1"/>
  <c r="P1314" i="1"/>
  <c r="P1313" i="1"/>
  <c r="P1312" i="1"/>
  <c r="P1311" i="1"/>
  <c r="P1310" i="1"/>
  <c r="P1309" i="1"/>
  <c r="P1308" i="1"/>
  <c r="P1307" i="1"/>
  <c r="P1306" i="1"/>
  <c r="P1305" i="1"/>
  <c r="P1304" i="1"/>
  <c r="P1303" i="1"/>
  <c r="P1302" i="1"/>
  <c r="P1301" i="1"/>
  <c r="P1300" i="1"/>
  <c r="P1299" i="1"/>
  <c r="P1298" i="1"/>
  <c r="P1297" i="1"/>
  <c r="P1296" i="1"/>
  <c r="P1295" i="1"/>
  <c r="P1294" i="1"/>
  <c r="P1293" i="1"/>
  <c r="P1292" i="1"/>
  <c r="P1291" i="1"/>
  <c r="P1290" i="1"/>
  <c r="P1289" i="1"/>
  <c r="P1288" i="1"/>
  <c r="P1287" i="1"/>
  <c r="P1286" i="1"/>
  <c r="P1285" i="1"/>
  <c r="P1284" i="1"/>
  <c r="P1283" i="1"/>
  <c r="P1282" i="1"/>
  <c r="P1281" i="1"/>
  <c r="P1280" i="1"/>
  <c r="P1279" i="1"/>
  <c r="P1278" i="1"/>
  <c r="P1277" i="1"/>
  <c r="P1276" i="1"/>
  <c r="P1275" i="1"/>
  <c r="P1274" i="1"/>
  <c r="P1273" i="1"/>
  <c r="P1272" i="1"/>
  <c r="P1271" i="1"/>
  <c r="P1270" i="1"/>
  <c r="P1269" i="1"/>
  <c r="P1268" i="1"/>
  <c r="P1267" i="1"/>
  <c r="P1266" i="1"/>
  <c r="P1265" i="1"/>
  <c r="P1264" i="1"/>
  <c r="P1263" i="1"/>
  <c r="P1262" i="1"/>
  <c r="P1261" i="1"/>
  <c r="P1260" i="1"/>
  <c r="P1259" i="1"/>
  <c r="P1258" i="1"/>
  <c r="P1257" i="1"/>
  <c r="P1256" i="1"/>
  <c r="P1255" i="1"/>
  <c r="P1254" i="1"/>
  <c r="P1253" i="1"/>
  <c r="P1252" i="1"/>
  <c r="P1251" i="1"/>
  <c r="P1250" i="1"/>
  <c r="P1249" i="1"/>
  <c r="P1248" i="1"/>
  <c r="P1247" i="1"/>
  <c r="P1246" i="1"/>
  <c r="P1245" i="1"/>
  <c r="P1244" i="1"/>
  <c r="P1243" i="1"/>
  <c r="P1242" i="1"/>
  <c r="P1241" i="1"/>
  <c r="P1240" i="1"/>
  <c r="P1239" i="1"/>
  <c r="P1238" i="1"/>
  <c r="P1237" i="1"/>
  <c r="P1236" i="1"/>
  <c r="P1235" i="1"/>
  <c r="P1234" i="1"/>
  <c r="P1233" i="1"/>
  <c r="P1232" i="1"/>
  <c r="P1231" i="1"/>
  <c r="P1230" i="1"/>
  <c r="P1229" i="1"/>
  <c r="P1228" i="1"/>
  <c r="P1227" i="1"/>
  <c r="P1226" i="1"/>
  <c r="P1225" i="1"/>
  <c r="P1224" i="1"/>
  <c r="P1223" i="1"/>
  <c r="P1222" i="1"/>
  <c r="P1221" i="1"/>
  <c r="P1220" i="1"/>
  <c r="P1219" i="1"/>
  <c r="P1218" i="1"/>
  <c r="P1217" i="1"/>
  <c r="P1216" i="1"/>
  <c r="P1215" i="1"/>
  <c r="P1214" i="1"/>
  <c r="P1213" i="1"/>
  <c r="P1212" i="1"/>
  <c r="P1211" i="1"/>
  <c r="P1210" i="1"/>
  <c r="P1209" i="1"/>
  <c r="P1208" i="1"/>
  <c r="P1207" i="1"/>
  <c r="P1206" i="1"/>
  <c r="P1205" i="1"/>
  <c r="P1204" i="1"/>
  <c r="P1203" i="1"/>
  <c r="P1202" i="1"/>
  <c r="P1201" i="1"/>
  <c r="P1200" i="1"/>
  <c r="P1199" i="1"/>
  <c r="P1198" i="1"/>
  <c r="P1197" i="1"/>
  <c r="P1196" i="1"/>
  <c r="P1195" i="1"/>
  <c r="P1194" i="1"/>
  <c r="P1193" i="1"/>
  <c r="P1192" i="1"/>
  <c r="P1191" i="1"/>
  <c r="P1190" i="1"/>
  <c r="P1189" i="1"/>
  <c r="P1188" i="1"/>
  <c r="P1187" i="1"/>
  <c r="P1186" i="1"/>
  <c r="P1185" i="1"/>
  <c r="P1184" i="1"/>
  <c r="P1183" i="1"/>
  <c r="P1182" i="1"/>
  <c r="P1181" i="1"/>
  <c r="P1180" i="1"/>
  <c r="P1179" i="1"/>
  <c r="P1178" i="1"/>
  <c r="P1177" i="1"/>
  <c r="P1176" i="1"/>
  <c r="P1175" i="1"/>
  <c r="P1174" i="1"/>
  <c r="P1173" i="1"/>
  <c r="P1172" i="1"/>
  <c r="P1171" i="1"/>
  <c r="P1170" i="1"/>
  <c r="P1169" i="1"/>
  <c r="P1168" i="1"/>
  <c r="P1167" i="1"/>
  <c r="P1166" i="1"/>
  <c r="P1165" i="1"/>
  <c r="P1164" i="1"/>
  <c r="P1163" i="1"/>
  <c r="P1162" i="1"/>
  <c r="P1161" i="1"/>
  <c r="P1160" i="1"/>
  <c r="P1159" i="1"/>
  <c r="P1158" i="1"/>
  <c r="P1157" i="1"/>
  <c r="P1156" i="1"/>
  <c r="P1155" i="1"/>
  <c r="P1154" i="1"/>
  <c r="P1153" i="1"/>
  <c r="P1152" i="1"/>
  <c r="P1151" i="1"/>
  <c r="P1150" i="1"/>
  <c r="P1149" i="1"/>
  <c r="P1148" i="1"/>
  <c r="P1147" i="1"/>
  <c r="P1146" i="1"/>
  <c r="P1145" i="1"/>
  <c r="P1144" i="1"/>
  <c r="P1143" i="1"/>
  <c r="P1142" i="1"/>
  <c r="P1141" i="1"/>
  <c r="P1140" i="1"/>
  <c r="P1139" i="1"/>
  <c r="P1138" i="1"/>
  <c r="P1137" i="1"/>
  <c r="P1136" i="1"/>
  <c r="P1135" i="1"/>
  <c r="P1134" i="1"/>
  <c r="P1133" i="1"/>
  <c r="P1132" i="1"/>
  <c r="P1131" i="1"/>
  <c r="P1130" i="1"/>
  <c r="P1129" i="1"/>
  <c r="P1128" i="1"/>
  <c r="P1127" i="1"/>
  <c r="P1126" i="1"/>
  <c r="P1125" i="1"/>
  <c r="P1124" i="1"/>
  <c r="P1123" i="1"/>
  <c r="P1122" i="1"/>
  <c r="P1121" i="1"/>
  <c r="P1120" i="1"/>
  <c r="P1119" i="1"/>
  <c r="P1118" i="1"/>
  <c r="P1117" i="1"/>
  <c r="P1116" i="1"/>
  <c r="P1115" i="1"/>
  <c r="P1114" i="1"/>
  <c r="P1113" i="1"/>
  <c r="P1112" i="1"/>
  <c r="P1111" i="1"/>
  <c r="P1110" i="1"/>
  <c r="P1109" i="1"/>
  <c r="P1108" i="1"/>
  <c r="P1107" i="1"/>
  <c r="P1106" i="1"/>
  <c r="P1105" i="1"/>
  <c r="P1104" i="1"/>
  <c r="P1103" i="1"/>
  <c r="P1102" i="1"/>
  <c r="P1101" i="1"/>
  <c r="P1100" i="1"/>
  <c r="P1099" i="1"/>
  <c r="P1098" i="1"/>
  <c r="P1097" i="1"/>
  <c r="P1096" i="1"/>
  <c r="P1095" i="1"/>
  <c r="P1094" i="1"/>
  <c r="P1093" i="1"/>
  <c r="P1092" i="1"/>
  <c r="P1091" i="1"/>
  <c r="P1090" i="1"/>
  <c r="P1089" i="1"/>
  <c r="P1088" i="1"/>
  <c r="P1087" i="1"/>
  <c r="P1086" i="1"/>
  <c r="P1085" i="1"/>
  <c r="P1084" i="1"/>
  <c r="P1083" i="1"/>
  <c r="P1082" i="1"/>
  <c r="P1081" i="1"/>
  <c r="P1080" i="1"/>
  <c r="P1079" i="1"/>
  <c r="P1078" i="1"/>
  <c r="P1077" i="1"/>
  <c r="P1076" i="1"/>
  <c r="P1075" i="1"/>
  <c r="P1074" i="1"/>
  <c r="P1073" i="1"/>
  <c r="P1072" i="1"/>
  <c r="P1071" i="1"/>
  <c r="P1070" i="1"/>
  <c r="P1069" i="1"/>
  <c r="P1068" i="1"/>
  <c r="P1067" i="1"/>
  <c r="P1066" i="1"/>
  <c r="P1065" i="1"/>
  <c r="P1064" i="1"/>
  <c r="P1063" i="1"/>
  <c r="P1062" i="1"/>
  <c r="P1061" i="1"/>
  <c r="P1060" i="1"/>
  <c r="P1059" i="1"/>
  <c r="P1058" i="1"/>
  <c r="P1057" i="1"/>
  <c r="P1056" i="1"/>
  <c r="P1055" i="1"/>
  <c r="P1054" i="1"/>
  <c r="P1053" i="1"/>
  <c r="P1052" i="1"/>
  <c r="P1051" i="1"/>
  <c r="P1050" i="1"/>
  <c r="P1049" i="1"/>
  <c r="P1048" i="1"/>
  <c r="P1047" i="1"/>
  <c r="P1046" i="1"/>
  <c r="P1045" i="1"/>
  <c r="P1044" i="1"/>
  <c r="P1043" i="1"/>
  <c r="P1042" i="1"/>
  <c r="P1041" i="1"/>
  <c r="P1040" i="1"/>
  <c r="P1039" i="1"/>
  <c r="P1038" i="1"/>
  <c r="P1037" i="1"/>
  <c r="P1036" i="1"/>
  <c r="P1035" i="1"/>
  <c r="P1034" i="1"/>
  <c r="P1033" i="1"/>
  <c r="P1032" i="1"/>
  <c r="P1031" i="1"/>
  <c r="P1030" i="1"/>
  <c r="P1029" i="1"/>
  <c r="P1028" i="1"/>
  <c r="P1027" i="1"/>
  <c r="P1026" i="1"/>
  <c r="P1025" i="1"/>
  <c r="P1024" i="1"/>
  <c r="P1023" i="1"/>
  <c r="P1022" i="1"/>
  <c r="P1021" i="1"/>
  <c r="P1020" i="1"/>
  <c r="P1019" i="1"/>
  <c r="P1018" i="1"/>
  <c r="P1017" i="1"/>
  <c r="P1016" i="1"/>
  <c r="P1015" i="1"/>
  <c r="P1014" i="1"/>
  <c r="P1013" i="1"/>
  <c r="P1012" i="1"/>
  <c r="P1011" i="1"/>
  <c r="P1010" i="1"/>
  <c r="P1009" i="1"/>
  <c r="P1008" i="1"/>
  <c r="P1007" i="1"/>
  <c r="P1006" i="1"/>
  <c r="P1005" i="1"/>
  <c r="P1004" i="1"/>
  <c r="P1003" i="1"/>
  <c r="P1002" i="1"/>
  <c r="P1001" i="1"/>
  <c r="P1000" i="1"/>
  <c r="P999" i="1"/>
  <c r="P998" i="1"/>
  <c r="P997" i="1"/>
  <c r="P996" i="1"/>
  <c r="P995" i="1"/>
  <c r="P994" i="1"/>
  <c r="P993" i="1"/>
  <c r="P992" i="1"/>
  <c r="P991" i="1"/>
  <c r="P990" i="1"/>
  <c r="P989" i="1"/>
  <c r="P988" i="1"/>
  <c r="P987" i="1"/>
  <c r="P986" i="1"/>
  <c r="P985" i="1"/>
  <c r="P984" i="1"/>
  <c r="P983" i="1"/>
  <c r="P982" i="1"/>
  <c r="P981" i="1"/>
  <c r="P980" i="1"/>
  <c r="P979" i="1"/>
  <c r="P978" i="1"/>
  <c r="P977" i="1"/>
  <c r="P976" i="1"/>
  <c r="P975" i="1"/>
  <c r="P974" i="1"/>
  <c r="P973" i="1"/>
  <c r="P972" i="1"/>
  <c r="P971" i="1"/>
  <c r="P970" i="1"/>
  <c r="P969" i="1"/>
  <c r="P968" i="1"/>
  <c r="P967" i="1"/>
  <c r="P966" i="1"/>
  <c r="P965" i="1"/>
  <c r="P964" i="1"/>
  <c r="P963" i="1"/>
  <c r="P962" i="1"/>
  <c r="P961" i="1"/>
  <c r="P960" i="1"/>
  <c r="P959" i="1"/>
  <c r="P958" i="1"/>
  <c r="P957" i="1"/>
  <c r="P956" i="1"/>
  <c r="P955" i="1"/>
  <c r="P954" i="1"/>
  <c r="P953" i="1"/>
  <c r="P952" i="1"/>
  <c r="P951" i="1"/>
  <c r="P950" i="1"/>
  <c r="P949" i="1"/>
  <c r="P948" i="1"/>
  <c r="P947" i="1"/>
  <c r="P946" i="1"/>
  <c r="P945" i="1"/>
  <c r="P944" i="1"/>
  <c r="P943" i="1"/>
  <c r="P942" i="1"/>
  <c r="P941" i="1"/>
  <c r="P940" i="1"/>
  <c r="P939" i="1"/>
  <c r="P938" i="1"/>
  <c r="P937" i="1"/>
  <c r="P936" i="1"/>
  <c r="P935" i="1"/>
  <c r="P934" i="1"/>
  <c r="P933" i="1"/>
  <c r="P932" i="1"/>
  <c r="P931" i="1"/>
  <c r="P930" i="1"/>
  <c r="P929" i="1"/>
  <c r="P928" i="1"/>
  <c r="P927" i="1"/>
  <c r="P926" i="1"/>
  <c r="P925" i="1"/>
  <c r="P924" i="1"/>
  <c r="P923" i="1"/>
  <c r="P922" i="1"/>
  <c r="P921" i="1"/>
  <c r="P920" i="1"/>
  <c r="P919" i="1"/>
  <c r="P918" i="1"/>
  <c r="P917" i="1"/>
  <c r="P916" i="1"/>
  <c r="P915" i="1"/>
  <c r="P914" i="1"/>
  <c r="P913" i="1"/>
  <c r="P912" i="1"/>
  <c r="P911" i="1"/>
  <c r="P910" i="1"/>
  <c r="P909" i="1"/>
  <c r="P908" i="1"/>
  <c r="P907" i="1"/>
  <c r="P906" i="1"/>
  <c r="P905" i="1"/>
  <c r="P904" i="1"/>
  <c r="P903" i="1"/>
  <c r="P902" i="1"/>
  <c r="P901" i="1"/>
  <c r="P900" i="1"/>
  <c r="P899" i="1"/>
  <c r="P898" i="1"/>
  <c r="P897" i="1"/>
  <c r="P896" i="1"/>
  <c r="P895" i="1"/>
  <c r="P894" i="1"/>
  <c r="P893" i="1"/>
  <c r="P892" i="1"/>
  <c r="P891" i="1"/>
  <c r="P890" i="1"/>
  <c r="P889" i="1"/>
  <c r="P888" i="1"/>
  <c r="P887" i="1"/>
  <c r="P886" i="1"/>
  <c r="P885" i="1"/>
  <c r="P884" i="1"/>
  <c r="P883" i="1"/>
  <c r="P882" i="1"/>
  <c r="P881" i="1"/>
  <c r="P880" i="1"/>
  <c r="P879" i="1"/>
  <c r="P878" i="1"/>
  <c r="P877" i="1"/>
  <c r="P876" i="1"/>
  <c r="P875" i="1"/>
  <c r="P874" i="1"/>
  <c r="P873" i="1"/>
  <c r="P872" i="1"/>
  <c r="P871" i="1"/>
  <c r="P870" i="1"/>
  <c r="P869" i="1"/>
  <c r="P868" i="1"/>
  <c r="P867" i="1"/>
  <c r="P866" i="1"/>
  <c r="P865" i="1"/>
  <c r="P864" i="1"/>
  <c r="P863" i="1"/>
  <c r="P862" i="1"/>
  <c r="P861" i="1"/>
  <c r="P860" i="1"/>
  <c r="P859" i="1"/>
  <c r="P858" i="1"/>
  <c r="P857" i="1"/>
  <c r="P856" i="1"/>
  <c r="P855" i="1"/>
  <c r="P854" i="1"/>
  <c r="P853" i="1"/>
  <c r="P852" i="1"/>
  <c r="P851" i="1"/>
  <c r="P850" i="1"/>
  <c r="P849" i="1"/>
  <c r="P848" i="1"/>
  <c r="P847" i="1"/>
  <c r="P846" i="1"/>
  <c r="P845" i="1"/>
  <c r="P844" i="1"/>
  <c r="P843" i="1"/>
  <c r="P842" i="1"/>
  <c r="P841" i="1"/>
  <c r="P840" i="1"/>
  <c r="P839" i="1"/>
  <c r="P838" i="1"/>
  <c r="P837" i="1"/>
  <c r="P836" i="1"/>
  <c r="P835" i="1"/>
  <c r="P834" i="1"/>
  <c r="P833" i="1"/>
  <c r="P832" i="1"/>
  <c r="P831" i="1"/>
  <c r="P830" i="1"/>
  <c r="P829" i="1"/>
  <c r="P828" i="1"/>
  <c r="P827" i="1"/>
  <c r="P826" i="1"/>
  <c r="P825" i="1"/>
  <c r="P824" i="1"/>
  <c r="P823" i="1"/>
  <c r="P822" i="1"/>
  <c r="P821" i="1"/>
  <c r="P820" i="1"/>
  <c r="P819" i="1"/>
  <c r="P818" i="1"/>
  <c r="P817" i="1"/>
  <c r="P816" i="1"/>
  <c r="P815" i="1"/>
  <c r="P814" i="1"/>
  <c r="P813" i="1"/>
  <c r="P812" i="1"/>
  <c r="P811" i="1"/>
  <c r="P810" i="1"/>
  <c r="P809" i="1"/>
  <c r="P808" i="1"/>
  <c r="P807" i="1"/>
  <c r="P806" i="1"/>
  <c r="P805" i="1"/>
  <c r="P804" i="1"/>
  <c r="P803" i="1"/>
  <c r="P802" i="1"/>
  <c r="P801" i="1"/>
  <c r="P800" i="1"/>
  <c r="P799" i="1"/>
  <c r="P798" i="1"/>
  <c r="P797" i="1"/>
  <c r="P796" i="1"/>
  <c r="P795" i="1"/>
  <c r="P794" i="1"/>
  <c r="P793" i="1"/>
  <c r="P792" i="1"/>
  <c r="P791" i="1"/>
  <c r="P790" i="1"/>
  <c r="P789" i="1"/>
  <c r="P788" i="1"/>
  <c r="P787" i="1"/>
  <c r="P786" i="1"/>
  <c r="P785" i="1"/>
  <c r="P784" i="1"/>
  <c r="P783" i="1"/>
  <c r="P782" i="1"/>
  <c r="P781" i="1"/>
  <c r="P780" i="1"/>
  <c r="P779" i="1"/>
  <c r="P778" i="1"/>
  <c r="P777" i="1"/>
  <c r="P776" i="1"/>
  <c r="P775" i="1"/>
  <c r="P774" i="1"/>
  <c r="P773" i="1"/>
  <c r="P772" i="1"/>
  <c r="P771" i="1"/>
  <c r="P770" i="1"/>
  <c r="P769" i="1"/>
  <c r="P768" i="1"/>
  <c r="P767" i="1"/>
  <c r="P766" i="1"/>
  <c r="P765" i="1"/>
  <c r="P764" i="1"/>
  <c r="P763" i="1"/>
  <c r="P762" i="1"/>
  <c r="P761" i="1"/>
  <c r="P760" i="1"/>
  <c r="P759" i="1"/>
  <c r="P758" i="1"/>
  <c r="P757" i="1"/>
  <c r="P756" i="1"/>
  <c r="P755" i="1"/>
  <c r="P754" i="1"/>
  <c r="P753" i="1"/>
  <c r="P752" i="1"/>
  <c r="P751" i="1"/>
  <c r="P750" i="1"/>
  <c r="P749" i="1"/>
  <c r="P748" i="1"/>
  <c r="P747" i="1"/>
  <c r="P746" i="1"/>
  <c r="P745" i="1"/>
  <c r="P744" i="1"/>
  <c r="P743" i="1"/>
  <c r="P742" i="1"/>
  <c r="P741" i="1"/>
  <c r="P740" i="1"/>
  <c r="P739" i="1"/>
  <c r="P738" i="1"/>
  <c r="P737" i="1"/>
  <c r="P736" i="1"/>
  <c r="P735" i="1"/>
  <c r="P734" i="1"/>
  <c r="P733" i="1"/>
  <c r="P732" i="1"/>
  <c r="P731" i="1"/>
  <c r="P730" i="1"/>
  <c r="P729" i="1"/>
  <c r="P728" i="1"/>
  <c r="P727" i="1"/>
  <c r="P726" i="1"/>
  <c r="P725" i="1"/>
  <c r="P724" i="1"/>
  <c r="P723" i="1"/>
  <c r="P722" i="1"/>
  <c r="P721" i="1"/>
  <c r="P720" i="1"/>
  <c r="P719" i="1"/>
  <c r="P718" i="1"/>
  <c r="P717" i="1"/>
  <c r="P716" i="1"/>
  <c r="P715" i="1"/>
  <c r="P714" i="1"/>
  <c r="P713" i="1"/>
  <c r="P712" i="1"/>
  <c r="P711" i="1"/>
  <c r="P710" i="1"/>
  <c r="P709" i="1"/>
  <c r="P708" i="1"/>
  <c r="P707" i="1"/>
  <c r="P706" i="1"/>
  <c r="P705" i="1"/>
  <c r="P704" i="1"/>
  <c r="P703" i="1"/>
  <c r="P702" i="1"/>
  <c r="P701" i="1"/>
  <c r="P700" i="1"/>
  <c r="P699" i="1"/>
  <c r="P698" i="1"/>
  <c r="P697" i="1"/>
  <c r="P696" i="1"/>
  <c r="P695" i="1"/>
  <c r="P694" i="1"/>
  <c r="P693" i="1"/>
  <c r="P692" i="1"/>
  <c r="P691" i="1"/>
  <c r="P690" i="1"/>
  <c r="P689" i="1"/>
  <c r="P688" i="1"/>
  <c r="P687" i="1"/>
  <c r="P686" i="1"/>
  <c r="P685" i="1"/>
  <c r="P684" i="1"/>
  <c r="P683" i="1"/>
  <c r="P682" i="1"/>
  <c r="P681" i="1"/>
  <c r="P680" i="1"/>
  <c r="P679" i="1"/>
  <c r="P678" i="1"/>
  <c r="P677" i="1"/>
  <c r="P676" i="1"/>
  <c r="P675" i="1"/>
  <c r="P674" i="1"/>
  <c r="P673" i="1"/>
  <c r="P672" i="1"/>
  <c r="P671" i="1"/>
  <c r="P670" i="1"/>
  <c r="P669" i="1"/>
  <c r="P668" i="1"/>
  <c r="P667" i="1"/>
  <c r="P666" i="1"/>
  <c r="P665" i="1"/>
  <c r="P664" i="1"/>
  <c r="P663" i="1"/>
  <c r="P662" i="1"/>
  <c r="P661" i="1"/>
  <c r="P660" i="1"/>
  <c r="P659" i="1"/>
  <c r="P658" i="1"/>
  <c r="P657" i="1"/>
  <c r="P656" i="1"/>
  <c r="P655" i="1"/>
  <c r="P654" i="1"/>
  <c r="P653" i="1"/>
  <c r="P652" i="1"/>
  <c r="P651" i="1"/>
  <c r="P650" i="1"/>
  <c r="P649" i="1"/>
  <c r="P648" i="1"/>
  <c r="P647" i="1"/>
  <c r="P646" i="1"/>
  <c r="P645" i="1"/>
  <c r="P644" i="1"/>
  <c r="P643" i="1"/>
  <c r="P642" i="1"/>
  <c r="P641" i="1"/>
  <c r="P640" i="1"/>
  <c r="P639" i="1"/>
  <c r="P638" i="1"/>
  <c r="P637" i="1"/>
  <c r="P636" i="1"/>
  <c r="P635" i="1"/>
  <c r="P634" i="1"/>
  <c r="P633" i="1"/>
  <c r="P632" i="1"/>
  <c r="P631" i="1"/>
  <c r="P630" i="1"/>
  <c r="P629" i="1"/>
  <c r="P628" i="1"/>
  <c r="P627" i="1"/>
  <c r="P626" i="1"/>
  <c r="P625" i="1"/>
  <c r="P624" i="1"/>
  <c r="P623" i="1"/>
  <c r="P622" i="1"/>
  <c r="P621" i="1"/>
  <c r="P620" i="1"/>
  <c r="P619" i="1"/>
  <c r="P618" i="1"/>
  <c r="P617" i="1"/>
  <c r="P616" i="1"/>
  <c r="P615" i="1"/>
  <c r="P614" i="1"/>
  <c r="P613" i="1"/>
  <c r="P612" i="1"/>
  <c r="P611" i="1"/>
  <c r="P610" i="1"/>
  <c r="P609" i="1"/>
  <c r="P608" i="1"/>
  <c r="P607" i="1"/>
  <c r="P606" i="1"/>
  <c r="P605" i="1"/>
  <c r="P604" i="1"/>
  <c r="P603" i="1"/>
  <c r="P602" i="1"/>
  <c r="P601" i="1"/>
  <c r="P600" i="1"/>
  <c r="P599" i="1"/>
  <c r="P598" i="1"/>
  <c r="P597" i="1"/>
  <c r="P596" i="1"/>
  <c r="P595" i="1"/>
  <c r="P594" i="1"/>
  <c r="P593" i="1"/>
  <c r="P592" i="1"/>
  <c r="P591" i="1"/>
  <c r="P590" i="1"/>
  <c r="P589" i="1"/>
  <c r="P588" i="1"/>
  <c r="P587" i="1"/>
  <c r="P586" i="1"/>
  <c r="P585" i="1"/>
  <c r="P584" i="1"/>
  <c r="P583" i="1"/>
  <c r="P582" i="1"/>
  <c r="P581" i="1"/>
  <c r="P580" i="1"/>
  <c r="P579" i="1"/>
  <c r="P578" i="1"/>
  <c r="P577" i="1"/>
  <c r="P576" i="1"/>
  <c r="P575" i="1"/>
  <c r="P574" i="1"/>
  <c r="P573" i="1"/>
  <c r="P572" i="1"/>
  <c r="P571" i="1"/>
  <c r="P570" i="1"/>
  <c r="P569" i="1"/>
  <c r="P568" i="1"/>
  <c r="P567" i="1"/>
  <c r="P566" i="1"/>
  <c r="P565" i="1"/>
  <c r="P564" i="1"/>
  <c r="P563" i="1"/>
  <c r="P562" i="1"/>
  <c r="P561" i="1"/>
  <c r="P560" i="1"/>
  <c r="P559" i="1"/>
  <c r="P558" i="1"/>
  <c r="P557" i="1"/>
  <c r="P556" i="1"/>
  <c r="P555" i="1"/>
  <c r="P554" i="1"/>
  <c r="P553" i="1"/>
  <c r="P552" i="1"/>
  <c r="P551" i="1"/>
  <c r="P550" i="1"/>
  <c r="P549" i="1"/>
  <c r="P548" i="1"/>
  <c r="P547" i="1"/>
  <c r="P546" i="1"/>
  <c r="P545" i="1"/>
  <c r="P544" i="1"/>
  <c r="P543" i="1"/>
  <c r="P542" i="1"/>
  <c r="P541" i="1"/>
  <c r="P540" i="1"/>
  <c r="P539" i="1"/>
  <c r="P538" i="1"/>
  <c r="P537" i="1"/>
  <c r="P536" i="1"/>
  <c r="P535" i="1"/>
  <c r="P534" i="1"/>
  <c r="P533" i="1"/>
  <c r="P532" i="1"/>
  <c r="P531" i="1"/>
  <c r="P530" i="1"/>
  <c r="P529" i="1"/>
  <c r="P528" i="1"/>
  <c r="P527" i="1"/>
  <c r="P526" i="1"/>
  <c r="P525" i="1"/>
  <c r="P524" i="1"/>
  <c r="P523" i="1"/>
  <c r="P522" i="1"/>
  <c r="P521" i="1"/>
  <c r="P520" i="1"/>
  <c r="P519" i="1"/>
  <c r="P518" i="1"/>
  <c r="P517" i="1"/>
  <c r="P516" i="1"/>
  <c r="P515" i="1"/>
  <c r="P514" i="1"/>
  <c r="P513" i="1"/>
  <c r="P512" i="1"/>
  <c r="P511" i="1"/>
  <c r="P510" i="1"/>
  <c r="P509" i="1"/>
  <c r="P508" i="1"/>
  <c r="P507" i="1"/>
  <c r="P506" i="1"/>
  <c r="P505" i="1"/>
  <c r="P504" i="1"/>
  <c r="P503" i="1"/>
  <c r="P502" i="1"/>
  <c r="P501" i="1"/>
  <c r="P500" i="1"/>
  <c r="P499" i="1"/>
  <c r="P498" i="1"/>
  <c r="P497" i="1"/>
  <c r="P496" i="1"/>
  <c r="P495" i="1"/>
  <c r="P494" i="1"/>
  <c r="P493" i="1"/>
  <c r="P492" i="1"/>
  <c r="P491" i="1"/>
  <c r="P490" i="1"/>
  <c r="P489" i="1"/>
  <c r="P488" i="1"/>
  <c r="P487" i="1"/>
  <c r="P486" i="1"/>
  <c r="P485" i="1"/>
  <c r="P484" i="1"/>
  <c r="P483" i="1"/>
  <c r="P482" i="1"/>
  <c r="P481" i="1"/>
  <c r="P480" i="1"/>
  <c r="P479" i="1"/>
  <c r="P478" i="1"/>
  <c r="P477" i="1"/>
  <c r="P476" i="1"/>
  <c r="P475" i="1"/>
  <c r="P474" i="1"/>
  <c r="P473" i="1"/>
  <c r="P472" i="1"/>
  <c r="P471" i="1"/>
  <c r="P470" i="1"/>
  <c r="P469" i="1"/>
  <c r="P468" i="1"/>
  <c r="P467" i="1"/>
  <c r="P466" i="1"/>
  <c r="P465" i="1"/>
  <c r="P464" i="1"/>
  <c r="P463" i="1"/>
  <c r="P462" i="1"/>
  <c r="P461" i="1"/>
  <c r="P460" i="1"/>
  <c r="P459" i="1"/>
  <c r="P458" i="1"/>
  <c r="P457" i="1"/>
  <c r="P456" i="1"/>
  <c r="P455" i="1"/>
  <c r="P454" i="1"/>
  <c r="P453" i="1"/>
  <c r="P452" i="1"/>
  <c r="P451" i="1"/>
  <c r="P450" i="1"/>
  <c r="P449" i="1"/>
  <c r="P448" i="1"/>
  <c r="P447" i="1"/>
  <c r="P446" i="1"/>
  <c r="P445" i="1"/>
  <c r="P444" i="1"/>
  <c r="P443" i="1"/>
  <c r="P442" i="1"/>
  <c r="P441" i="1"/>
  <c r="P440" i="1"/>
  <c r="P439" i="1"/>
  <c r="P438" i="1"/>
  <c r="P437" i="1"/>
  <c r="P436" i="1"/>
  <c r="P435" i="1"/>
  <c r="P434" i="1"/>
  <c r="P433" i="1"/>
  <c r="P432" i="1"/>
  <c r="P431" i="1"/>
  <c r="P430" i="1"/>
  <c r="P429" i="1"/>
  <c r="P428" i="1"/>
  <c r="P427" i="1"/>
  <c r="P426" i="1"/>
  <c r="P425" i="1"/>
  <c r="P424" i="1"/>
  <c r="P423" i="1"/>
  <c r="P422" i="1"/>
  <c r="P421" i="1"/>
  <c r="P420" i="1"/>
  <c r="P419" i="1"/>
  <c r="P418" i="1"/>
  <c r="P417" i="1"/>
  <c r="P416" i="1"/>
  <c r="P415" i="1"/>
  <c r="P414" i="1"/>
  <c r="P413" i="1"/>
  <c r="P412" i="1"/>
  <c r="P411" i="1"/>
  <c r="P410" i="1"/>
  <c r="P409" i="1"/>
  <c r="P408" i="1"/>
  <c r="P407" i="1"/>
  <c r="P406" i="1"/>
  <c r="P405" i="1"/>
  <c r="P404" i="1"/>
  <c r="P403" i="1"/>
  <c r="P402" i="1"/>
  <c r="P401" i="1"/>
  <c r="P400" i="1"/>
  <c r="P399" i="1"/>
  <c r="P398" i="1"/>
  <c r="P397" i="1"/>
  <c r="P396" i="1"/>
  <c r="P395" i="1"/>
  <c r="P394" i="1"/>
  <c r="P393" i="1"/>
  <c r="P392" i="1"/>
  <c r="P391" i="1"/>
  <c r="P390" i="1"/>
  <c r="P389" i="1"/>
  <c r="P388" i="1"/>
  <c r="P387" i="1"/>
  <c r="P386" i="1"/>
  <c r="P385" i="1"/>
  <c r="P384" i="1"/>
  <c r="P383" i="1"/>
  <c r="P382" i="1"/>
  <c r="P381" i="1"/>
  <c r="P380" i="1"/>
  <c r="P379" i="1"/>
  <c r="P378" i="1"/>
  <c r="P377" i="1"/>
  <c r="P376" i="1"/>
  <c r="P375" i="1"/>
  <c r="P374" i="1"/>
  <c r="P373" i="1"/>
  <c r="P372" i="1"/>
  <c r="P371" i="1"/>
  <c r="P370" i="1"/>
  <c r="P369" i="1"/>
  <c r="P368" i="1"/>
  <c r="P367" i="1"/>
  <c r="P366" i="1"/>
  <c r="P365" i="1"/>
  <c r="P364" i="1"/>
  <c r="P363" i="1"/>
  <c r="P362" i="1"/>
  <c r="P361" i="1"/>
  <c r="P360" i="1"/>
  <c r="P359" i="1"/>
  <c r="P358" i="1"/>
  <c r="P357" i="1"/>
  <c r="P356" i="1"/>
  <c r="P355" i="1"/>
  <c r="P354" i="1"/>
  <c r="P353" i="1"/>
  <c r="P352" i="1"/>
  <c r="P351" i="1"/>
  <c r="P350" i="1"/>
  <c r="P349" i="1"/>
  <c r="P348" i="1"/>
  <c r="P347" i="1"/>
  <c r="P346" i="1"/>
  <c r="P345" i="1"/>
  <c r="P344" i="1"/>
  <c r="P343" i="1"/>
  <c r="P342" i="1"/>
  <c r="P341" i="1"/>
  <c r="P340" i="1"/>
  <c r="P339" i="1"/>
  <c r="P338" i="1"/>
  <c r="P337" i="1"/>
  <c r="P336" i="1"/>
  <c r="P335" i="1"/>
  <c r="P334" i="1"/>
  <c r="P333" i="1"/>
  <c r="P332" i="1"/>
  <c r="P331" i="1"/>
  <c r="P330" i="1"/>
  <c r="P329" i="1"/>
  <c r="P328" i="1"/>
  <c r="P327" i="1"/>
  <c r="P326" i="1"/>
  <c r="P325" i="1"/>
  <c r="P324" i="1"/>
  <c r="P323" i="1"/>
  <c r="P322" i="1"/>
  <c r="P321" i="1"/>
  <c r="P320" i="1"/>
  <c r="P319" i="1"/>
  <c r="P318" i="1"/>
  <c r="P317" i="1"/>
  <c r="P316" i="1"/>
  <c r="P315" i="1"/>
  <c r="P314" i="1"/>
  <c r="P313" i="1"/>
  <c r="P312" i="1"/>
  <c r="P311" i="1"/>
  <c r="P310" i="1"/>
  <c r="P309" i="1"/>
  <c r="P308" i="1"/>
  <c r="P307" i="1"/>
  <c r="P306" i="1"/>
  <c r="P305" i="1"/>
  <c r="P304" i="1"/>
  <c r="P303" i="1"/>
  <c r="P302" i="1"/>
  <c r="P301" i="1"/>
  <c r="P300" i="1"/>
  <c r="P299" i="1"/>
  <c r="P298" i="1"/>
  <c r="P297" i="1"/>
  <c r="P296" i="1"/>
  <c r="P295" i="1"/>
  <c r="P294" i="1"/>
  <c r="P293" i="1"/>
  <c r="P292" i="1"/>
  <c r="P291" i="1"/>
  <c r="P290" i="1"/>
  <c r="P289" i="1"/>
  <c r="P288" i="1"/>
  <c r="P287" i="1"/>
  <c r="P286" i="1"/>
  <c r="P285" i="1"/>
  <c r="P284" i="1"/>
  <c r="P283" i="1"/>
  <c r="P282" i="1"/>
  <c r="P281" i="1"/>
  <c r="P280" i="1"/>
  <c r="P279" i="1"/>
  <c r="P278" i="1"/>
  <c r="P277" i="1"/>
  <c r="P276" i="1"/>
  <c r="P275" i="1"/>
  <c r="P274" i="1"/>
  <c r="P273" i="1"/>
  <c r="P272" i="1"/>
  <c r="P271" i="1"/>
  <c r="P270" i="1"/>
  <c r="P269" i="1"/>
  <c r="P268" i="1"/>
  <c r="P267" i="1"/>
  <c r="P266" i="1"/>
  <c r="P265" i="1"/>
  <c r="P264" i="1"/>
  <c r="P263" i="1"/>
  <c r="P262" i="1"/>
  <c r="P261" i="1"/>
  <c r="P260" i="1"/>
  <c r="P259" i="1"/>
  <c r="P258" i="1"/>
  <c r="P257" i="1"/>
  <c r="P256" i="1"/>
  <c r="P255" i="1"/>
  <c r="P254" i="1"/>
  <c r="P253" i="1"/>
  <c r="P252" i="1"/>
  <c r="P251" i="1"/>
  <c r="P250" i="1"/>
  <c r="P249" i="1"/>
  <c r="P248" i="1"/>
  <c r="P247" i="1"/>
  <c r="P246" i="1"/>
  <c r="P245" i="1"/>
  <c r="P244" i="1"/>
  <c r="P243" i="1"/>
  <c r="P242" i="1"/>
  <c r="P241" i="1"/>
  <c r="P240" i="1"/>
  <c r="P239" i="1"/>
  <c r="P238" i="1"/>
  <c r="P237" i="1"/>
  <c r="P236" i="1"/>
  <c r="P235" i="1"/>
  <c r="P234" i="1"/>
  <c r="P233" i="1"/>
  <c r="P232" i="1"/>
  <c r="P231" i="1"/>
  <c r="P230" i="1"/>
  <c r="P229" i="1"/>
  <c r="P228" i="1"/>
  <c r="P227" i="1"/>
  <c r="P226" i="1"/>
  <c r="P225" i="1"/>
  <c r="P224" i="1"/>
  <c r="P223" i="1"/>
  <c r="P222" i="1"/>
  <c r="P221" i="1"/>
  <c r="P220" i="1"/>
  <c r="P219" i="1"/>
  <c r="P218" i="1"/>
  <c r="P217" i="1"/>
  <c r="P216" i="1"/>
  <c r="P215" i="1"/>
  <c r="P214" i="1"/>
  <c r="P213" i="1"/>
  <c r="P212" i="1"/>
  <c r="P211" i="1"/>
  <c r="P210" i="1"/>
  <c r="P209" i="1"/>
  <c r="P208" i="1"/>
  <c r="P207" i="1"/>
  <c r="P206" i="1"/>
  <c r="P205" i="1"/>
  <c r="P204" i="1"/>
  <c r="P203" i="1"/>
  <c r="P202" i="1"/>
  <c r="P201" i="1"/>
  <c r="P200" i="1"/>
  <c r="P199" i="1"/>
  <c r="P198" i="1"/>
  <c r="P197" i="1"/>
  <c r="P196" i="1"/>
  <c r="P195" i="1"/>
  <c r="P194" i="1"/>
  <c r="P193" i="1"/>
  <c r="P192" i="1"/>
  <c r="P191" i="1"/>
  <c r="P190" i="1"/>
  <c r="P189" i="1"/>
  <c r="P188" i="1"/>
  <c r="P187" i="1"/>
  <c r="P186" i="1"/>
  <c r="P185" i="1"/>
  <c r="P184" i="1"/>
  <c r="P183" i="1"/>
  <c r="P182" i="1"/>
  <c r="P181" i="1"/>
  <c r="P180" i="1"/>
  <c r="P179" i="1"/>
  <c r="P178" i="1"/>
  <c r="P177" i="1"/>
  <c r="P176" i="1"/>
  <c r="P175" i="1"/>
  <c r="P174" i="1"/>
  <c r="P173" i="1"/>
  <c r="P172" i="1"/>
  <c r="P171" i="1"/>
  <c r="P170" i="1"/>
  <c r="P169" i="1"/>
  <c r="P168" i="1"/>
  <c r="P167" i="1"/>
  <c r="P166" i="1"/>
  <c r="P165" i="1"/>
  <c r="P164" i="1"/>
  <c r="P163" i="1"/>
  <c r="P162" i="1"/>
  <c r="P161" i="1"/>
  <c r="P160" i="1"/>
  <c r="P159" i="1"/>
  <c r="P158" i="1"/>
  <c r="P157" i="1"/>
  <c r="P156" i="1"/>
  <c r="P155" i="1"/>
  <c r="P154" i="1"/>
  <c r="P153" i="1"/>
  <c r="P152" i="1"/>
  <c r="P151" i="1"/>
  <c r="P150" i="1"/>
  <c r="P149" i="1"/>
  <c r="P148" i="1"/>
  <c r="P147" i="1"/>
  <c r="P146" i="1"/>
  <c r="P145" i="1"/>
  <c r="P144" i="1"/>
  <c r="P143" i="1"/>
  <c r="P142" i="1"/>
  <c r="P141" i="1"/>
  <c r="P140" i="1"/>
  <c r="P139" i="1"/>
  <c r="P138" i="1"/>
  <c r="P137" i="1"/>
  <c r="P136" i="1"/>
  <c r="P135" i="1"/>
  <c r="P134" i="1"/>
  <c r="P133" i="1"/>
  <c r="P132" i="1"/>
  <c r="P131" i="1"/>
  <c r="P130" i="1"/>
  <c r="P129" i="1"/>
  <c r="P128" i="1"/>
  <c r="P127" i="1"/>
  <c r="P126" i="1"/>
  <c r="P125" i="1"/>
  <c r="P124" i="1"/>
  <c r="P123" i="1"/>
  <c r="P122" i="1"/>
  <c r="P121" i="1"/>
  <c r="P120" i="1"/>
  <c r="P119" i="1"/>
  <c r="P118" i="1"/>
  <c r="P117" i="1"/>
  <c r="P116" i="1"/>
  <c r="P115" i="1"/>
  <c r="P114" i="1"/>
  <c r="P113" i="1"/>
  <c r="P112" i="1"/>
  <c r="P111" i="1"/>
  <c r="P110" i="1"/>
  <c r="P109" i="1"/>
  <c r="P108" i="1"/>
  <c r="P107" i="1"/>
  <c r="P106" i="1"/>
  <c r="P105" i="1"/>
  <c r="P104" i="1"/>
  <c r="P103" i="1"/>
  <c r="P102" i="1"/>
  <c r="P101" i="1"/>
  <c r="P100" i="1"/>
  <c r="P99" i="1"/>
  <c r="P98" i="1"/>
  <c r="P97" i="1"/>
  <c r="P96" i="1"/>
  <c r="P95" i="1"/>
  <c r="P94" i="1"/>
  <c r="P93" i="1"/>
  <c r="P92" i="1"/>
  <c r="P91" i="1"/>
  <c r="P90" i="1"/>
  <c r="P89" i="1"/>
  <c r="P88" i="1"/>
  <c r="P87" i="1"/>
  <c r="P86" i="1"/>
  <c r="P85" i="1"/>
  <c r="P84" i="1"/>
  <c r="P83" i="1"/>
  <c r="P82" i="1"/>
  <c r="P81" i="1"/>
  <c r="P80" i="1"/>
  <c r="P79" i="1"/>
  <c r="P78" i="1"/>
  <c r="P77" i="1"/>
  <c r="P76" i="1"/>
  <c r="P75" i="1"/>
  <c r="P74" i="1"/>
  <c r="P73" i="1"/>
  <c r="P72" i="1"/>
  <c r="P71" i="1"/>
  <c r="P70" i="1"/>
  <c r="P69" i="1"/>
  <c r="P68" i="1"/>
  <c r="P67" i="1"/>
  <c r="P66" i="1"/>
  <c r="P65" i="1"/>
  <c r="P64" i="1"/>
  <c r="P63" i="1"/>
  <c r="P62" i="1"/>
  <c r="P61" i="1"/>
  <c r="P60" i="1"/>
  <c r="P59" i="1"/>
  <c r="P58" i="1"/>
  <c r="P57" i="1"/>
  <c r="P56" i="1"/>
  <c r="P55" i="1"/>
  <c r="P54" i="1"/>
  <c r="P53" i="1"/>
  <c r="P52" i="1"/>
  <c r="P51" i="1"/>
  <c r="P50" i="1"/>
  <c r="P49" i="1"/>
  <c r="P48" i="1"/>
  <c r="P47" i="1"/>
  <c r="P46" i="1"/>
  <c r="P45" i="1"/>
  <c r="P44" i="1"/>
  <c r="P43" i="1"/>
  <c r="P42" i="1"/>
  <c r="P41" i="1"/>
  <c r="P40" i="1"/>
  <c r="P39" i="1"/>
  <c r="P38" i="1"/>
  <c r="P37" i="1"/>
  <c r="P36" i="1"/>
  <c r="P35" i="1"/>
  <c r="P34" i="1"/>
  <c r="P33" i="1"/>
  <c r="P32" i="1"/>
  <c r="P31" i="1"/>
  <c r="P30" i="1"/>
  <c r="P29" i="1"/>
  <c r="P28" i="1"/>
  <c r="P27" i="1"/>
  <c r="P26" i="1"/>
  <c r="P25" i="1"/>
  <c r="P24" i="1"/>
  <c r="P23" i="1"/>
  <c r="P22" i="1"/>
  <c r="P21" i="1"/>
  <c r="P20" i="1"/>
  <c r="P19" i="1"/>
  <c r="P18" i="1"/>
  <c r="P17" i="1"/>
  <c r="P16" i="1"/>
  <c r="P15" i="1"/>
  <c r="P14" i="1"/>
  <c r="P13" i="1"/>
  <c r="P12" i="1"/>
  <c r="P11" i="1"/>
  <c r="P10" i="1"/>
  <c r="P9" i="1"/>
  <c r="P8" i="1"/>
  <c r="P7" i="1"/>
  <c r="P6" i="1"/>
  <c r="P5" i="1"/>
  <c r="P4" i="1"/>
  <c r="P3" i="1"/>
  <c r="P2" i="1"/>
  <c r="R4115" i="1"/>
  <c r="Q4115" i="1"/>
  <c r="R4114" i="1"/>
  <c r="Q4114" i="1"/>
  <c r="R4113" i="1"/>
  <c r="Q4113" i="1"/>
  <c r="R4112" i="1"/>
  <c r="Q4112" i="1"/>
  <c r="R4111" i="1"/>
  <c r="Q4111" i="1"/>
  <c r="R4110" i="1"/>
  <c r="Q4110" i="1"/>
  <c r="R4109" i="1"/>
  <c r="Q4109" i="1"/>
  <c r="R4108" i="1"/>
  <c r="Q4108" i="1"/>
  <c r="R4107" i="1"/>
  <c r="Q4107" i="1"/>
  <c r="R4106" i="1"/>
  <c r="Q4106" i="1"/>
  <c r="R4105" i="1"/>
  <c r="Q4105" i="1"/>
  <c r="R4104" i="1"/>
  <c r="Q4104" i="1"/>
  <c r="R4103" i="1"/>
  <c r="Q4103" i="1"/>
  <c r="R4102" i="1"/>
  <c r="Q4102" i="1"/>
  <c r="R4101" i="1"/>
  <c r="Q4101" i="1"/>
  <c r="R4100" i="1"/>
  <c r="Q4100" i="1"/>
  <c r="R4099" i="1"/>
  <c r="Q4099" i="1"/>
  <c r="R4098" i="1"/>
  <c r="Q4098" i="1"/>
  <c r="R4097" i="1"/>
  <c r="Q4097" i="1"/>
  <c r="R4096" i="1"/>
  <c r="Q4096" i="1"/>
  <c r="R4095" i="1"/>
  <c r="Q4095" i="1"/>
  <c r="R4094" i="1"/>
  <c r="Q4094" i="1"/>
  <c r="R4093" i="1"/>
  <c r="Q4093" i="1"/>
  <c r="R4092" i="1"/>
  <c r="Q4092" i="1"/>
  <c r="R4091" i="1"/>
  <c r="Q4091" i="1"/>
  <c r="R4090" i="1"/>
  <c r="Q4090" i="1"/>
  <c r="R4089" i="1"/>
  <c r="Q4089" i="1"/>
  <c r="R4088" i="1"/>
  <c r="Q4088" i="1"/>
  <c r="R4087" i="1"/>
  <c r="Q4087" i="1"/>
  <c r="R4086" i="1"/>
  <c r="Q4086" i="1"/>
  <c r="R4085" i="1"/>
  <c r="Q4085" i="1"/>
  <c r="R4084" i="1"/>
  <c r="Q4084" i="1"/>
  <c r="R4083" i="1"/>
  <c r="Q4083" i="1"/>
  <c r="R4082" i="1"/>
  <c r="Q4082" i="1"/>
  <c r="R4081" i="1"/>
  <c r="Q4081" i="1"/>
  <c r="R4080" i="1"/>
  <c r="Q4080" i="1"/>
  <c r="R4079" i="1"/>
  <c r="Q4079" i="1"/>
  <c r="R4078" i="1"/>
  <c r="Q4078" i="1"/>
  <c r="R4077" i="1"/>
  <c r="Q4077" i="1"/>
  <c r="R4076" i="1"/>
  <c r="Q4076" i="1"/>
  <c r="R4075" i="1"/>
  <c r="Q4075" i="1"/>
  <c r="R4074" i="1"/>
  <c r="Q4074" i="1"/>
  <c r="R4073" i="1"/>
  <c r="Q4073" i="1"/>
  <c r="R4072" i="1"/>
  <c r="Q4072" i="1"/>
  <c r="R4071" i="1"/>
  <c r="Q4071" i="1"/>
  <c r="R4070" i="1"/>
  <c r="Q4070" i="1"/>
  <c r="R4069" i="1"/>
  <c r="Q4069" i="1"/>
  <c r="R4068" i="1"/>
  <c r="Q4068" i="1"/>
  <c r="R4067" i="1"/>
  <c r="Q4067" i="1"/>
  <c r="R4066" i="1"/>
  <c r="Q4066" i="1"/>
  <c r="R4065" i="1"/>
  <c r="Q4065" i="1"/>
  <c r="R4064" i="1"/>
  <c r="Q4064" i="1"/>
  <c r="R4063" i="1"/>
  <c r="Q4063" i="1"/>
  <c r="R4062" i="1"/>
  <c r="Q4062" i="1"/>
  <c r="R4061" i="1"/>
  <c r="Q4061" i="1"/>
  <c r="R4060" i="1"/>
  <c r="Q4060" i="1"/>
  <c r="R4059" i="1"/>
  <c r="Q4059" i="1"/>
  <c r="R4058" i="1"/>
  <c r="Q4058" i="1"/>
  <c r="R4057" i="1"/>
  <c r="Q4057" i="1"/>
  <c r="R4056" i="1"/>
  <c r="Q4056" i="1"/>
  <c r="R4055" i="1"/>
  <c r="Q4055" i="1"/>
  <c r="R4054" i="1"/>
  <c r="Q4054" i="1"/>
  <c r="R4053" i="1"/>
  <c r="Q4053" i="1"/>
  <c r="R4052" i="1"/>
  <c r="Q4052" i="1"/>
  <c r="R4051" i="1"/>
  <c r="Q4051" i="1"/>
  <c r="R4050" i="1"/>
  <c r="Q4050" i="1"/>
  <c r="R4049" i="1"/>
  <c r="Q4049" i="1"/>
  <c r="R4048" i="1"/>
  <c r="Q4048" i="1"/>
  <c r="R4047" i="1"/>
  <c r="Q4047" i="1"/>
  <c r="R4046" i="1"/>
  <c r="Q4046" i="1"/>
  <c r="R4045" i="1"/>
  <c r="Q4045" i="1"/>
  <c r="R4044" i="1"/>
  <c r="Q4044" i="1"/>
  <c r="R4043" i="1"/>
  <c r="Q4043" i="1"/>
  <c r="R4042" i="1"/>
  <c r="Q4042" i="1"/>
  <c r="R4041" i="1"/>
  <c r="Q4041" i="1"/>
  <c r="R4040" i="1"/>
  <c r="Q4040" i="1"/>
  <c r="R4039" i="1"/>
  <c r="Q4039" i="1"/>
  <c r="R4038" i="1"/>
  <c r="Q4038" i="1"/>
  <c r="R4037" i="1"/>
  <c r="Q4037" i="1"/>
  <c r="R4036" i="1"/>
  <c r="Q4036" i="1"/>
  <c r="R4035" i="1"/>
  <c r="Q4035" i="1"/>
  <c r="R4034" i="1"/>
  <c r="Q4034" i="1"/>
  <c r="R4033" i="1"/>
  <c r="Q4033" i="1"/>
  <c r="R4032" i="1"/>
  <c r="Q4032" i="1"/>
  <c r="R4031" i="1"/>
  <c r="Q4031" i="1"/>
  <c r="R4030" i="1"/>
  <c r="Q4030" i="1"/>
  <c r="R4029" i="1"/>
  <c r="Q4029" i="1"/>
  <c r="R4028" i="1"/>
  <c r="Q4028" i="1"/>
  <c r="R4027" i="1"/>
  <c r="Q4027" i="1"/>
  <c r="R4026" i="1"/>
  <c r="Q4026" i="1"/>
  <c r="R4025" i="1"/>
  <c r="Q4025" i="1"/>
  <c r="R4024" i="1"/>
  <c r="Q4024" i="1"/>
  <c r="R4023" i="1"/>
  <c r="Q4023" i="1"/>
  <c r="R4022" i="1"/>
  <c r="Q4022" i="1"/>
  <c r="R4021" i="1"/>
  <c r="Q4021" i="1"/>
  <c r="R4020" i="1"/>
  <c r="Q4020" i="1"/>
  <c r="R4019" i="1"/>
  <c r="Q4019" i="1"/>
  <c r="R4018" i="1"/>
  <c r="Q4018" i="1"/>
  <c r="R4017" i="1"/>
  <c r="Q4017" i="1"/>
  <c r="R4016" i="1"/>
  <c r="Q4016" i="1"/>
  <c r="R4015" i="1"/>
  <c r="Q4015" i="1"/>
  <c r="R4014" i="1"/>
  <c r="Q4014" i="1"/>
  <c r="R4013" i="1"/>
  <c r="Q4013" i="1"/>
  <c r="R4012" i="1"/>
  <c r="Q4012" i="1"/>
  <c r="R4011" i="1"/>
  <c r="Q4011" i="1"/>
  <c r="R4010" i="1"/>
  <c r="Q4010" i="1"/>
  <c r="R4009" i="1"/>
  <c r="Q4009" i="1"/>
  <c r="R4008" i="1"/>
  <c r="Q4008" i="1"/>
  <c r="R4007" i="1"/>
  <c r="Q4007" i="1"/>
  <c r="R4006" i="1"/>
  <c r="Q4006" i="1"/>
  <c r="R4005" i="1"/>
  <c r="Q4005" i="1"/>
  <c r="R4004" i="1"/>
  <c r="Q4004" i="1"/>
  <c r="R4003" i="1"/>
  <c r="Q4003" i="1"/>
  <c r="R4002" i="1"/>
  <c r="Q4002" i="1"/>
  <c r="R4001" i="1"/>
  <c r="Q4001" i="1"/>
  <c r="R4000" i="1"/>
  <c r="Q4000" i="1"/>
  <c r="R3999" i="1"/>
  <c r="Q3999" i="1"/>
  <c r="R3998" i="1"/>
  <c r="Q3998" i="1"/>
  <c r="R3997" i="1"/>
  <c r="Q3997" i="1"/>
  <c r="R3996" i="1"/>
  <c r="Q3996" i="1"/>
  <c r="R3995" i="1"/>
  <c r="Q3995" i="1"/>
  <c r="R3994" i="1"/>
  <c r="Q3994" i="1"/>
  <c r="R3993" i="1"/>
  <c r="Q3993" i="1"/>
  <c r="R3992" i="1"/>
  <c r="Q3992" i="1"/>
  <c r="R3991" i="1"/>
  <c r="Q3991" i="1"/>
  <c r="R3990" i="1"/>
  <c r="Q3990" i="1"/>
  <c r="R3989" i="1"/>
  <c r="Q3989" i="1"/>
  <c r="R3988" i="1"/>
  <c r="Q3988" i="1"/>
  <c r="R3987" i="1"/>
  <c r="Q3987" i="1"/>
  <c r="R3986" i="1"/>
  <c r="Q3986" i="1"/>
  <c r="R3985" i="1"/>
  <c r="Q3985" i="1"/>
  <c r="R3984" i="1"/>
  <c r="Q3984" i="1"/>
  <c r="R3983" i="1"/>
  <c r="Q3983" i="1"/>
  <c r="R3982" i="1"/>
  <c r="Q3982" i="1"/>
  <c r="R3981" i="1"/>
  <c r="Q3981" i="1"/>
  <c r="R3980" i="1"/>
  <c r="Q3980" i="1"/>
  <c r="R3979" i="1"/>
  <c r="Q3979" i="1"/>
  <c r="R3978" i="1"/>
  <c r="Q3978" i="1"/>
  <c r="R3977" i="1"/>
  <c r="Q3977" i="1"/>
  <c r="R3976" i="1"/>
  <c r="Q3976" i="1"/>
  <c r="R3975" i="1"/>
  <c r="Q3975" i="1"/>
  <c r="R3974" i="1"/>
  <c r="Q3974" i="1"/>
  <c r="R3973" i="1"/>
  <c r="Q3973" i="1"/>
  <c r="R3972" i="1"/>
  <c r="Q3972" i="1"/>
  <c r="R3971" i="1"/>
  <c r="Q3971" i="1"/>
  <c r="R3970" i="1"/>
  <c r="Q3970" i="1"/>
  <c r="R3969" i="1"/>
  <c r="Q3969" i="1"/>
  <c r="R3968" i="1"/>
  <c r="Q3968" i="1"/>
  <c r="R3967" i="1"/>
  <c r="Q3967" i="1"/>
  <c r="R3966" i="1"/>
  <c r="Q3966" i="1"/>
  <c r="R3965" i="1"/>
  <c r="Q3965" i="1"/>
  <c r="R3964" i="1"/>
  <c r="Q3964" i="1"/>
  <c r="R3963" i="1"/>
  <c r="Q3963" i="1"/>
  <c r="R3962" i="1"/>
  <c r="Q3962" i="1"/>
  <c r="R3961" i="1"/>
  <c r="Q3961" i="1"/>
  <c r="R3960" i="1"/>
  <c r="Q3960" i="1"/>
  <c r="R3959" i="1"/>
  <c r="Q3959" i="1"/>
  <c r="R3958" i="1"/>
  <c r="Q3958" i="1"/>
  <c r="R3957" i="1"/>
  <c r="Q3957" i="1"/>
  <c r="R3956" i="1"/>
  <c r="Q3956" i="1"/>
  <c r="R3955" i="1"/>
  <c r="Q3955" i="1"/>
  <c r="R3954" i="1"/>
  <c r="Q3954" i="1"/>
  <c r="R3953" i="1"/>
  <c r="Q3953" i="1"/>
  <c r="R3952" i="1"/>
  <c r="Q3952" i="1"/>
  <c r="R3951" i="1"/>
  <c r="Q3951" i="1"/>
  <c r="R3950" i="1"/>
  <c r="Q3950" i="1"/>
  <c r="R3949" i="1"/>
  <c r="Q3949" i="1"/>
  <c r="R3948" i="1"/>
  <c r="Q3948" i="1"/>
  <c r="R3947" i="1"/>
  <c r="Q3947" i="1"/>
  <c r="R3946" i="1"/>
  <c r="Q3946" i="1"/>
  <c r="R3945" i="1"/>
  <c r="Q3945" i="1"/>
  <c r="R3944" i="1"/>
  <c r="Q3944" i="1"/>
  <c r="R3943" i="1"/>
  <c r="Q3943" i="1"/>
  <c r="R3942" i="1"/>
  <c r="Q3942" i="1"/>
  <c r="R3941" i="1"/>
  <c r="Q3941" i="1"/>
  <c r="R3940" i="1"/>
  <c r="Q3940" i="1"/>
  <c r="R3939" i="1"/>
  <c r="Q3939" i="1"/>
  <c r="R3938" i="1"/>
  <c r="Q3938" i="1"/>
  <c r="R3937" i="1"/>
  <c r="Q3937" i="1"/>
  <c r="R3936" i="1"/>
  <c r="Q3936" i="1"/>
  <c r="R3935" i="1"/>
  <c r="Q3935" i="1"/>
  <c r="R3934" i="1"/>
  <c r="Q3934" i="1"/>
  <c r="R3933" i="1"/>
  <c r="Q3933" i="1"/>
  <c r="R3932" i="1"/>
  <c r="Q3932" i="1"/>
  <c r="R3931" i="1"/>
  <c r="Q3931" i="1"/>
  <c r="R3930" i="1"/>
  <c r="Q3930" i="1"/>
  <c r="R3929" i="1"/>
  <c r="Q3929" i="1"/>
  <c r="R3928" i="1"/>
  <c r="Q3928" i="1"/>
  <c r="R3927" i="1"/>
  <c r="Q3927" i="1"/>
  <c r="R3926" i="1"/>
  <c r="Q3926" i="1"/>
  <c r="R3925" i="1"/>
  <c r="Q3925" i="1"/>
  <c r="R3924" i="1"/>
  <c r="Q3924" i="1"/>
  <c r="R3923" i="1"/>
  <c r="Q3923" i="1"/>
  <c r="R3922" i="1"/>
  <c r="Q3922" i="1"/>
  <c r="R3921" i="1"/>
  <c r="Q3921" i="1"/>
  <c r="R3920" i="1"/>
  <c r="Q3920" i="1"/>
  <c r="R3919" i="1"/>
  <c r="Q3919" i="1"/>
  <c r="R3918" i="1"/>
  <c r="Q3918" i="1"/>
  <c r="R3917" i="1"/>
  <c r="Q3917" i="1"/>
  <c r="R3916" i="1"/>
  <c r="Q3916" i="1"/>
  <c r="R3915" i="1"/>
  <c r="Q3915" i="1"/>
  <c r="R3914" i="1"/>
  <c r="Q3914" i="1"/>
  <c r="R3913" i="1"/>
  <c r="Q3913" i="1"/>
  <c r="R3912" i="1"/>
  <c r="Q3912" i="1"/>
  <c r="R3911" i="1"/>
  <c r="Q3911" i="1"/>
  <c r="R3910" i="1"/>
  <c r="Q3910" i="1"/>
  <c r="R3909" i="1"/>
  <c r="Q3909" i="1"/>
  <c r="R3908" i="1"/>
  <c r="Q3908" i="1"/>
  <c r="R3907" i="1"/>
  <c r="Q3907" i="1"/>
  <c r="R3906" i="1"/>
  <c r="Q3906" i="1"/>
  <c r="R3905" i="1"/>
  <c r="Q3905" i="1"/>
  <c r="R3904" i="1"/>
  <c r="Q3904" i="1"/>
  <c r="R3903" i="1"/>
  <c r="Q3903" i="1"/>
  <c r="R3902" i="1"/>
  <c r="Q3902" i="1"/>
  <c r="R3901" i="1"/>
  <c r="Q3901" i="1"/>
  <c r="R3900" i="1"/>
  <c r="Q3900" i="1"/>
  <c r="R3899" i="1"/>
  <c r="Q3899" i="1"/>
  <c r="R3898" i="1"/>
  <c r="Q3898" i="1"/>
  <c r="R3897" i="1"/>
  <c r="Q3897" i="1"/>
  <c r="R3896" i="1"/>
  <c r="Q3896" i="1"/>
  <c r="R3895" i="1"/>
  <c r="Q3895" i="1"/>
  <c r="R3894" i="1"/>
  <c r="Q3894" i="1"/>
  <c r="R3893" i="1"/>
  <c r="Q3893" i="1"/>
  <c r="R3892" i="1"/>
  <c r="Q3892" i="1"/>
  <c r="R3891" i="1"/>
  <c r="Q3891" i="1"/>
  <c r="R3890" i="1"/>
  <c r="Q3890" i="1"/>
  <c r="R3889" i="1"/>
  <c r="Q3889" i="1"/>
  <c r="R3888" i="1"/>
  <c r="Q3888" i="1"/>
  <c r="R3887" i="1"/>
  <c r="Q3887" i="1"/>
  <c r="R3886" i="1"/>
  <c r="Q3886" i="1"/>
  <c r="R3885" i="1"/>
  <c r="Q3885" i="1"/>
  <c r="R3884" i="1"/>
  <c r="Q3884" i="1"/>
  <c r="R3883" i="1"/>
  <c r="Q3883" i="1"/>
  <c r="R3882" i="1"/>
  <c r="Q3882" i="1"/>
  <c r="R3881" i="1"/>
  <c r="Q3881" i="1"/>
  <c r="R3880" i="1"/>
  <c r="Q3880" i="1"/>
  <c r="R3879" i="1"/>
  <c r="Q3879" i="1"/>
  <c r="R3878" i="1"/>
  <c r="Q3878" i="1"/>
  <c r="R3877" i="1"/>
  <c r="Q3877" i="1"/>
  <c r="R3876" i="1"/>
  <c r="Q3876" i="1"/>
  <c r="R3875" i="1"/>
  <c r="Q3875" i="1"/>
  <c r="R3874" i="1"/>
  <c r="Q3874" i="1"/>
  <c r="R3873" i="1"/>
  <c r="Q3873" i="1"/>
  <c r="R3872" i="1"/>
  <c r="Q3872" i="1"/>
  <c r="R3871" i="1"/>
  <c r="Q3871" i="1"/>
  <c r="R3870" i="1"/>
  <c r="Q3870" i="1"/>
  <c r="R3869" i="1"/>
  <c r="Q3869" i="1"/>
  <c r="R3868" i="1"/>
  <c r="Q3868" i="1"/>
  <c r="R3867" i="1"/>
  <c r="Q3867" i="1"/>
  <c r="R3866" i="1"/>
  <c r="Q3866" i="1"/>
  <c r="R3865" i="1"/>
  <c r="Q3865" i="1"/>
  <c r="R3864" i="1"/>
  <c r="Q3864" i="1"/>
  <c r="R3863" i="1"/>
  <c r="Q3863" i="1"/>
  <c r="R3862" i="1"/>
  <c r="Q3862" i="1"/>
  <c r="R3861" i="1"/>
  <c r="Q3861" i="1"/>
  <c r="R3860" i="1"/>
  <c r="Q3860" i="1"/>
  <c r="R3859" i="1"/>
  <c r="Q3859" i="1"/>
  <c r="R3858" i="1"/>
  <c r="Q3858" i="1"/>
  <c r="R3857" i="1"/>
  <c r="Q3857" i="1"/>
  <c r="R3856" i="1"/>
  <c r="Q3856" i="1"/>
  <c r="R3855" i="1"/>
  <c r="Q3855" i="1"/>
  <c r="R3854" i="1"/>
  <c r="Q3854" i="1"/>
  <c r="R3853" i="1"/>
  <c r="Q3853" i="1"/>
  <c r="R3852" i="1"/>
  <c r="Q3852" i="1"/>
  <c r="R3851" i="1"/>
  <c r="Q3851" i="1"/>
  <c r="R3850" i="1"/>
  <c r="Q3850" i="1"/>
  <c r="R3849" i="1"/>
  <c r="Q3849" i="1"/>
  <c r="R3848" i="1"/>
  <c r="Q3848" i="1"/>
  <c r="R3847" i="1"/>
  <c r="Q3847" i="1"/>
  <c r="R3846" i="1"/>
  <c r="Q3846" i="1"/>
  <c r="R3845" i="1"/>
  <c r="Q3845" i="1"/>
  <c r="R3844" i="1"/>
  <c r="Q3844" i="1"/>
  <c r="R3843" i="1"/>
  <c r="Q3843" i="1"/>
  <c r="R3842" i="1"/>
  <c r="Q3842" i="1"/>
  <c r="R3841" i="1"/>
  <c r="Q3841" i="1"/>
  <c r="R3840" i="1"/>
  <c r="Q3840" i="1"/>
  <c r="R3839" i="1"/>
  <c r="Q3839" i="1"/>
  <c r="R3838" i="1"/>
  <c r="Q3838" i="1"/>
  <c r="R3837" i="1"/>
  <c r="Q3837" i="1"/>
  <c r="R3836" i="1"/>
  <c r="Q3836" i="1"/>
  <c r="R3835" i="1"/>
  <c r="Q3835" i="1"/>
  <c r="R3834" i="1"/>
  <c r="Q3834" i="1"/>
  <c r="R3833" i="1"/>
  <c r="Q3833" i="1"/>
  <c r="R3832" i="1"/>
  <c r="Q3832" i="1"/>
  <c r="R3831" i="1"/>
  <c r="Q3831" i="1"/>
  <c r="R3830" i="1"/>
  <c r="Q3830" i="1"/>
  <c r="R3829" i="1"/>
  <c r="Q3829" i="1"/>
  <c r="R3828" i="1"/>
  <c r="Q3828" i="1"/>
  <c r="R3827" i="1"/>
  <c r="Q3827" i="1"/>
  <c r="R3826" i="1"/>
  <c r="Q3826" i="1"/>
  <c r="R3825" i="1"/>
  <c r="Q3825" i="1"/>
  <c r="R3824" i="1"/>
  <c r="Q3824" i="1"/>
  <c r="R3823" i="1"/>
  <c r="Q3823" i="1"/>
  <c r="R3822" i="1"/>
  <c r="Q3822" i="1"/>
  <c r="R3821" i="1"/>
  <c r="Q3821" i="1"/>
  <c r="R3820" i="1"/>
  <c r="Q3820" i="1"/>
  <c r="R3819" i="1"/>
  <c r="Q3819" i="1"/>
  <c r="R3818" i="1"/>
  <c r="Q3818" i="1"/>
  <c r="R3817" i="1"/>
  <c r="Q3817" i="1"/>
  <c r="R3816" i="1"/>
  <c r="Q3816" i="1"/>
  <c r="R3815" i="1"/>
  <c r="Q3815" i="1"/>
  <c r="R3814" i="1"/>
  <c r="Q3814" i="1"/>
  <c r="R3813" i="1"/>
  <c r="Q3813" i="1"/>
  <c r="R3812" i="1"/>
  <c r="Q3812" i="1"/>
  <c r="R3811" i="1"/>
  <c r="Q3811" i="1"/>
  <c r="R3810" i="1"/>
  <c r="Q3810" i="1"/>
  <c r="R3809" i="1"/>
  <c r="Q3809" i="1"/>
  <c r="R3808" i="1"/>
  <c r="Q3808" i="1"/>
  <c r="R3807" i="1"/>
  <c r="Q3807" i="1"/>
  <c r="R3806" i="1"/>
  <c r="Q3806" i="1"/>
  <c r="R3805" i="1"/>
  <c r="Q3805" i="1"/>
  <c r="R3804" i="1"/>
  <c r="Q3804" i="1"/>
  <c r="R3803" i="1"/>
  <c r="Q3803" i="1"/>
  <c r="R3802" i="1"/>
  <c r="Q3802" i="1"/>
  <c r="R3801" i="1"/>
  <c r="Q3801" i="1"/>
  <c r="R3800" i="1"/>
  <c r="Q3800" i="1"/>
  <c r="R3799" i="1"/>
  <c r="Q3799" i="1"/>
  <c r="R3798" i="1"/>
  <c r="Q3798" i="1"/>
  <c r="R3797" i="1"/>
  <c r="Q3797" i="1"/>
  <c r="R3796" i="1"/>
  <c r="Q3796" i="1"/>
  <c r="R3795" i="1"/>
  <c r="Q3795" i="1"/>
  <c r="R3794" i="1"/>
  <c r="Q3794" i="1"/>
  <c r="R3793" i="1"/>
  <c r="Q3793" i="1"/>
  <c r="R3792" i="1"/>
  <c r="Q3792" i="1"/>
  <c r="R3791" i="1"/>
  <c r="Q3791" i="1"/>
  <c r="R3790" i="1"/>
  <c r="Q3790" i="1"/>
  <c r="R3789" i="1"/>
  <c r="Q3789" i="1"/>
  <c r="R3788" i="1"/>
  <c r="Q3788" i="1"/>
  <c r="R3787" i="1"/>
  <c r="Q3787" i="1"/>
  <c r="R3786" i="1"/>
  <c r="Q3786" i="1"/>
  <c r="R3785" i="1"/>
  <c r="Q3785" i="1"/>
  <c r="R3784" i="1"/>
  <c r="Q3784" i="1"/>
  <c r="R3783" i="1"/>
  <c r="Q3783" i="1"/>
  <c r="R3782" i="1"/>
  <c r="Q3782" i="1"/>
  <c r="R3781" i="1"/>
  <c r="Q3781" i="1"/>
  <c r="R3780" i="1"/>
  <c r="Q3780" i="1"/>
  <c r="R3779" i="1"/>
  <c r="Q3779" i="1"/>
  <c r="R3778" i="1"/>
  <c r="Q3778" i="1"/>
  <c r="R3777" i="1"/>
  <c r="Q3777" i="1"/>
  <c r="R3776" i="1"/>
  <c r="Q3776" i="1"/>
  <c r="R3775" i="1"/>
  <c r="Q3775" i="1"/>
  <c r="R3774" i="1"/>
  <c r="Q3774" i="1"/>
  <c r="R3773" i="1"/>
  <c r="Q3773" i="1"/>
  <c r="R3772" i="1"/>
  <c r="Q3772" i="1"/>
  <c r="R3771" i="1"/>
  <c r="Q3771" i="1"/>
  <c r="R3770" i="1"/>
  <c r="Q3770" i="1"/>
  <c r="R3769" i="1"/>
  <c r="Q3769" i="1"/>
  <c r="R3768" i="1"/>
  <c r="Q3768" i="1"/>
  <c r="R3767" i="1"/>
  <c r="Q3767" i="1"/>
  <c r="R3766" i="1"/>
  <c r="Q3766" i="1"/>
  <c r="R3765" i="1"/>
  <c r="Q3765" i="1"/>
  <c r="R3764" i="1"/>
  <c r="Q3764" i="1"/>
  <c r="R3763" i="1"/>
  <c r="Q3763" i="1"/>
  <c r="R3762" i="1"/>
  <c r="Q3762" i="1"/>
  <c r="R3761" i="1"/>
  <c r="Q3761" i="1"/>
  <c r="R3760" i="1"/>
  <c r="Q3760" i="1"/>
  <c r="R3759" i="1"/>
  <c r="Q3759" i="1"/>
  <c r="R3758" i="1"/>
  <c r="Q3758" i="1"/>
  <c r="R3757" i="1"/>
  <c r="Q3757" i="1"/>
  <c r="R3756" i="1"/>
  <c r="Q3756" i="1"/>
  <c r="R3755" i="1"/>
  <c r="Q3755" i="1"/>
  <c r="R3754" i="1"/>
  <c r="Q3754" i="1"/>
  <c r="R3753" i="1"/>
  <c r="Q3753" i="1"/>
  <c r="R3752" i="1"/>
  <c r="Q3752" i="1"/>
  <c r="R3751" i="1"/>
  <c r="Q3751" i="1"/>
  <c r="R3750" i="1"/>
  <c r="Q3750" i="1"/>
  <c r="R3749" i="1"/>
  <c r="Q3749" i="1"/>
  <c r="R3748" i="1"/>
  <c r="Q3748" i="1"/>
  <c r="R3747" i="1"/>
  <c r="Q3747" i="1"/>
  <c r="R3746" i="1"/>
  <c r="Q3746" i="1"/>
  <c r="R3745" i="1"/>
  <c r="Q3745" i="1"/>
  <c r="R3744" i="1"/>
  <c r="Q3744" i="1"/>
  <c r="R3743" i="1"/>
  <c r="Q3743" i="1"/>
  <c r="R3742" i="1"/>
  <c r="Q3742" i="1"/>
  <c r="R3741" i="1"/>
  <c r="Q3741" i="1"/>
  <c r="R3740" i="1"/>
  <c r="Q3740" i="1"/>
  <c r="R3739" i="1"/>
  <c r="Q3739" i="1"/>
  <c r="R3738" i="1"/>
  <c r="Q3738" i="1"/>
  <c r="R3737" i="1"/>
  <c r="Q3737" i="1"/>
  <c r="R3736" i="1"/>
  <c r="Q3736" i="1"/>
  <c r="R3735" i="1"/>
  <c r="Q3735" i="1"/>
  <c r="R3734" i="1"/>
  <c r="Q3734" i="1"/>
  <c r="R3733" i="1"/>
  <c r="Q3733" i="1"/>
  <c r="R3732" i="1"/>
  <c r="Q3732" i="1"/>
  <c r="R3731" i="1"/>
  <c r="Q3731" i="1"/>
  <c r="R3730" i="1"/>
  <c r="Q3730" i="1"/>
  <c r="R3729" i="1"/>
  <c r="Q3729" i="1"/>
  <c r="R3728" i="1"/>
  <c r="Q3728" i="1"/>
  <c r="R3727" i="1"/>
  <c r="Q3727" i="1"/>
  <c r="R3726" i="1"/>
  <c r="Q3726" i="1"/>
  <c r="R3725" i="1"/>
  <c r="Q3725" i="1"/>
  <c r="R3724" i="1"/>
  <c r="Q3724" i="1"/>
  <c r="R3723" i="1"/>
  <c r="Q3723" i="1"/>
  <c r="R3722" i="1"/>
  <c r="Q3722" i="1"/>
  <c r="R3721" i="1"/>
  <c r="Q3721" i="1"/>
  <c r="R3720" i="1"/>
  <c r="Q3720" i="1"/>
  <c r="R3719" i="1"/>
  <c r="Q3719" i="1"/>
  <c r="R3718" i="1"/>
  <c r="Q3718" i="1"/>
  <c r="R3717" i="1"/>
  <c r="Q3717" i="1"/>
  <c r="R3716" i="1"/>
  <c r="Q3716" i="1"/>
  <c r="R3715" i="1"/>
  <c r="Q3715" i="1"/>
  <c r="R3714" i="1"/>
  <c r="Q3714" i="1"/>
  <c r="R3713" i="1"/>
  <c r="Q3713" i="1"/>
  <c r="R3712" i="1"/>
  <c r="Q3712" i="1"/>
  <c r="R3711" i="1"/>
  <c r="Q3711" i="1"/>
  <c r="R3710" i="1"/>
  <c r="Q3710" i="1"/>
  <c r="R3709" i="1"/>
  <c r="Q3709" i="1"/>
  <c r="R3708" i="1"/>
  <c r="Q3708" i="1"/>
  <c r="R3707" i="1"/>
  <c r="Q3707" i="1"/>
  <c r="R3706" i="1"/>
  <c r="Q3706" i="1"/>
  <c r="R3705" i="1"/>
  <c r="Q3705" i="1"/>
  <c r="R3704" i="1"/>
  <c r="Q3704" i="1"/>
  <c r="R3703" i="1"/>
  <c r="Q3703" i="1"/>
  <c r="R3702" i="1"/>
  <c r="Q3702" i="1"/>
  <c r="R3701" i="1"/>
  <c r="Q3701" i="1"/>
  <c r="R3700" i="1"/>
  <c r="Q3700" i="1"/>
  <c r="R3699" i="1"/>
  <c r="Q3699" i="1"/>
  <c r="R3698" i="1"/>
  <c r="Q3698" i="1"/>
  <c r="R3697" i="1"/>
  <c r="Q3697" i="1"/>
  <c r="R3696" i="1"/>
  <c r="Q3696" i="1"/>
  <c r="R3695" i="1"/>
  <c r="Q3695" i="1"/>
  <c r="R3694" i="1"/>
  <c r="Q3694" i="1"/>
  <c r="R3693" i="1"/>
  <c r="Q3693" i="1"/>
  <c r="R3692" i="1"/>
  <c r="Q3692" i="1"/>
  <c r="R3691" i="1"/>
  <c r="Q3691" i="1"/>
  <c r="R3690" i="1"/>
  <c r="Q3690" i="1"/>
  <c r="R3689" i="1"/>
  <c r="Q3689" i="1"/>
  <c r="R3688" i="1"/>
  <c r="Q3688" i="1"/>
  <c r="R3687" i="1"/>
  <c r="Q3687" i="1"/>
  <c r="R3686" i="1"/>
  <c r="Q3686" i="1"/>
  <c r="R3685" i="1"/>
  <c r="Q3685" i="1"/>
  <c r="R3684" i="1"/>
  <c r="Q3684" i="1"/>
  <c r="R3683" i="1"/>
  <c r="Q3683" i="1"/>
  <c r="R3682" i="1"/>
  <c r="Q3682" i="1"/>
  <c r="R3681" i="1"/>
  <c r="Q3681" i="1"/>
  <c r="R3680" i="1"/>
  <c r="Q3680" i="1"/>
  <c r="R3679" i="1"/>
  <c r="Q3679" i="1"/>
  <c r="R3678" i="1"/>
  <c r="Q3678" i="1"/>
  <c r="R3677" i="1"/>
  <c r="Q3677" i="1"/>
  <c r="R3676" i="1"/>
  <c r="Q3676" i="1"/>
  <c r="R3675" i="1"/>
  <c r="Q3675" i="1"/>
  <c r="R3674" i="1"/>
  <c r="Q3674" i="1"/>
  <c r="R3673" i="1"/>
  <c r="Q3673" i="1"/>
  <c r="R3672" i="1"/>
  <c r="Q3672" i="1"/>
  <c r="R3671" i="1"/>
  <c r="Q3671" i="1"/>
  <c r="R3670" i="1"/>
  <c r="Q3670" i="1"/>
  <c r="R3669" i="1"/>
  <c r="Q3669" i="1"/>
  <c r="R3668" i="1"/>
  <c r="Q3668" i="1"/>
  <c r="R3667" i="1"/>
  <c r="Q3667" i="1"/>
  <c r="R3666" i="1"/>
  <c r="Q3666" i="1"/>
  <c r="R3665" i="1"/>
  <c r="Q3665" i="1"/>
  <c r="R3664" i="1"/>
  <c r="Q3664" i="1"/>
  <c r="R3663" i="1"/>
  <c r="Q3663" i="1"/>
  <c r="R3662" i="1"/>
  <c r="Q3662" i="1"/>
  <c r="R3661" i="1"/>
  <c r="Q3661" i="1"/>
  <c r="R3660" i="1"/>
  <c r="Q3660" i="1"/>
  <c r="R3659" i="1"/>
  <c r="Q3659" i="1"/>
  <c r="R3658" i="1"/>
  <c r="Q3658" i="1"/>
  <c r="R3657" i="1"/>
  <c r="Q3657" i="1"/>
  <c r="R3656" i="1"/>
  <c r="Q3656" i="1"/>
  <c r="R3655" i="1"/>
  <c r="Q3655" i="1"/>
  <c r="R3654" i="1"/>
  <c r="Q3654" i="1"/>
  <c r="R3653" i="1"/>
  <c r="Q3653" i="1"/>
  <c r="R3652" i="1"/>
  <c r="Q3652" i="1"/>
  <c r="R3651" i="1"/>
  <c r="Q3651" i="1"/>
  <c r="R3650" i="1"/>
  <c r="Q3650" i="1"/>
  <c r="R3649" i="1"/>
  <c r="Q3649" i="1"/>
  <c r="R3648" i="1"/>
  <c r="Q3648" i="1"/>
  <c r="R3647" i="1"/>
  <c r="Q3647" i="1"/>
  <c r="R3646" i="1"/>
  <c r="Q3646" i="1"/>
  <c r="R3645" i="1"/>
  <c r="Q3645" i="1"/>
  <c r="R3644" i="1"/>
  <c r="Q3644" i="1"/>
  <c r="R3643" i="1"/>
  <c r="Q3643" i="1"/>
  <c r="R3642" i="1"/>
  <c r="Q3642" i="1"/>
  <c r="R3641" i="1"/>
  <c r="Q3641" i="1"/>
  <c r="R3640" i="1"/>
  <c r="Q3640" i="1"/>
  <c r="R3639" i="1"/>
  <c r="Q3639" i="1"/>
  <c r="R3638" i="1"/>
  <c r="Q3638" i="1"/>
  <c r="R3637" i="1"/>
  <c r="Q3637" i="1"/>
  <c r="R3636" i="1"/>
  <c r="Q3636" i="1"/>
  <c r="R3635" i="1"/>
  <c r="Q3635" i="1"/>
  <c r="R3634" i="1"/>
  <c r="Q3634" i="1"/>
  <c r="R3633" i="1"/>
  <c r="Q3633" i="1"/>
  <c r="R3632" i="1"/>
  <c r="Q3632" i="1"/>
  <c r="R3631" i="1"/>
  <c r="Q3631" i="1"/>
  <c r="R3630" i="1"/>
  <c r="Q3630" i="1"/>
  <c r="R3629" i="1"/>
  <c r="Q3629" i="1"/>
  <c r="R3628" i="1"/>
  <c r="Q3628" i="1"/>
  <c r="R3627" i="1"/>
  <c r="Q3627" i="1"/>
  <c r="R3626" i="1"/>
  <c r="Q3626" i="1"/>
  <c r="R3625" i="1"/>
  <c r="Q3625" i="1"/>
  <c r="R3624" i="1"/>
  <c r="Q3624" i="1"/>
  <c r="R3623" i="1"/>
  <c r="Q3623" i="1"/>
  <c r="R3622" i="1"/>
  <c r="Q3622" i="1"/>
  <c r="R3621" i="1"/>
  <c r="Q3621" i="1"/>
  <c r="R3620" i="1"/>
  <c r="Q3620" i="1"/>
  <c r="R3619" i="1"/>
  <c r="Q3619" i="1"/>
  <c r="R3618" i="1"/>
  <c r="Q3618" i="1"/>
  <c r="R3617" i="1"/>
  <c r="Q3617" i="1"/>
  <c r="R3616" i="1"/>
  <c r="Q3616" i="1"/>
  <c r="R3615" i="1"/>
  <c r="Q3615" i="1"/>
  <c r="R3614" i="1"/>
  <c r="Q3614" i="1"/>
  <c r="R3613" i="1"/>
  <c r="Q3613" i="1"/>
  <c r="R3612" i="1"/>
  <c r="Q3612" i="1"/>
  <c r="R3611" i="1"/>
  <c r="Q3611" i="1"/>
  <c r="R3610" i="1"/>
  <c r="Q3610" i="1"/>
  <c r="R3609" i="1"/>
  <c r="Q3609" i="1"/>
  <c r="R3608" i="1"/>
  <c r="Q3608" i="1"/>
  <c r="R3607" i="1"/>
  <c r="Q3607" i="1"/>
  <c r="R3606" i="1"/>
  <c r="Q3606" i="1"/>
  <c r="R3605" i="1"/>
  <c r="Q3605" i="1"/>
  <c r="R3604" i="1"/>
  <c r="Q3604" i="1"/>
  <c r="R3603" i="1"/>
  <c r="Q3603" i="1"/>
  <c r="R3602" i="1"/>
  <c r="Q3602" i="1"/>
  <c r="R3601" i="1"/>
  <c r="Q3601" i="1"/>
  <c r="R3600" i="1"/>
  <c r="Q3600" i="1"/>
  <c r="R3599" i="1"/>
  <c r="Q3599" i="1"/>
  <c r="R3598" i="1"/>
  <c r="Q3598" i="1"/>
  <c r="R3597" i="1"/>
  <c r="Q3597" i="1"/>
  <c r="R3596" i="1"/>
  <c r="Q3596" i="1"/>
  <c r="R3595" i="1"/>
  <c r="Q3595" i="1"/>
  <c r="R3594" i="1"/>
  <c r="Q3594" i="1"/>
  <c r="R3593" i="1"/>
  <c r="Q3593" i="1"/>
  <c r="R3592" i="1"/>
  <c r="Q3592" i="1"/>
  <c r="R3591" i="1"/>
  <c r="Q3591" i="1"/>
  <c r="R3590" i="1"/>
  <c r="Q3590" i="1"/>
  <c r="R3589" i="1"/>
  <c r="Q3589" i="1"/>
  <c r="R3588" i="1"/>
  <c r="Q3588" i="1"/>
  <c r="R3587" i="1"/>
  <c r="Q3587" i="1"/>
  <c r="R3586" i="1"/>
  <c r="Q3586" i="1"/>
  <c r="R3585" i="1"/>
  <c r="Q3585" i="1"/>
  <c r="R3584" i="1"/>
  <c r="Q3584" i="1"/>
  <c r="R3583" i="1"/>
  <c r="Q3583" i="1"/>
  <c r="R3582" i="1"/>
  <c r="Q3582" i="1"/>
  <c r="R3581" i="1"/>
  <c r="Q3581" i="1"/>
  <c r="R3580" i="1"/>
  <c r="Q3580" i="1"/>
  <c r="R3579" i="1"/>
  <c r="Q3579" i="1"/>
  <c r="R3578" i="1"/>
  <c r="Q3578" i="1"/>
  <c r="R3577" i="1"/>
  <c r="Q3577" i="1"/>
  <c r="R3576" i="1"/>
  <c r="Q3576" i="1"/>
  <c r="R3575" i="1"/>
  <c r="Q3575" i="1"/>
  <c r="R3574" i="1"/>
  <c r="Q3574" i="1"/>
  <c r="R3573" i="1"/>
  <c r="Q3573" i="1"/>
  <c r="R3572" i="1"/>
  <c r="Q3572" i="1"/>
  <c r="R3571" i="1"/>
  <c r="Q3571" i="1"/>
  <c r="R3570" i="1"/>
  <c r="Q3570" i="1"/>
  <c r="R3569" i="1"/>
  <c r="Q3569" i="1"/>
  <c r="R3568" i="1"/>
  <c r="Q3568" i="1"/>
  <c r="R3567" i="1"/>
  <c r="Q3567" i="1"/>
  <c r="R3566" i="1"/>
  <c r="Q3566" i="1"/>
  <c r="R3565" i="1"/>
  <c r="Q3565" i="1"/>
  <c r="R3564" i="1"/>
  <c r="Q3564" i="1"/>
  <c r="R3563" i="1"/>
  <c r="Q3563" i="1"/>
  <c r="R3562" i="1"/>
  <c r="Q3562" i="1"/>
  <c r="R3561" i="1"/>
  <c r="Q3561" i="1"/>
  <c r="R3560" i="1"/>
  <c r="Q3560" i="1"/>
  <c r="R3559" i="1"/>
  <c r="Q3559" i="1"/>
  <c r="R3558" i="1"/>
  <c r="Q3558" i="1"/>
  <c r="R3557" i="1"/>
  <c r="Q3557" i="1"/>
  <c r="R3556" i="1"/>
  <c r="Q3556" i="1"/>
  <c r="R3555" i="1"/>
  <c r="Q3555" i="1"/>
  <c r="R3554" i="1"/>
  <c r="Q3554" i="1"/>
  <c r="R3553" i="1"/>
  <c r="Q3553" i="1"/>
  <c r="R3552" i="1"/>
  <c r="Q3552" i="1"/>
  <c r="R3551" i="1"/>
  <c r="Q3551" i="1"/>
  <c r="R3550" i="1"/>
  <c r="Q3550" i="1"/>
  <c r="R3549" i="1"/>
  <c r="Q3549" i="1"/>
  <c r="R3548" i="1"/>
  <c r="Q3548" i="1"/>
  <c r="R3547" i="1"/>
  <c r="Q3547" i="1"/>
  <c r="R3546" i="1"/>
  <c r="Q3546" i="1"/>
  <c r="R3545" i="1"/>
  <c r="Q3545" i="1"/>
  <c r="R3544" i="1"/>
  <c r="Q3544" i="1"/>
  <c r="R3543" i="1"/>
  <c r="Q3543" i="1"/>
  <c r="R3542" i="1"/>
  <c r="Q3542" i="1"/>
  <c r="R3541" i="1"/>
  <c r="Q3541" i="1"/>
  <c r="R3540" i="1"/>
  <c r="Q3540" i="1"/>
  <c r="R3539" i="1"/>
  <c r="Q3539" i="1"/>
  <c r="R3538" i="1"/>
  <c r="Q3538" i="1"/>
  <c r="R3537" i="1"/>
  <c r="Q3537" i="1"/>
  <c r="R3536" i="1"/>
  <c r="Q3536" i="1"/>
  <c r="R3535" i="1"/>
  <c r="Q3535" i="1"/>
  <c r="R3534" i="1"/>
  <c r="Q3534" i="1"/>
  <c r="R3533" i="1"/>
  <c r="Q3533" i="1"/>
  <c r="R3532" i="1"/>
  <c r="Q3532" i="1"/>
  <c r="R3531" i="1"/>
  <c r="Q3531" i="1"/>
  <c r="R3530" i="1"/>
  <c r="Q3530" i="1"/>
  <c r="R3529" i="1"/>
  <c r="Q3529" i="1"/>
  <c r="R3528" i="1"/>
  <c r="Q3528" i="1"/>
  <c r="R3527" i="1"/>
  <c r="Q3527" i="1"/>
  <c r="R3526" i="1"/>
  <c r="Q3526" i="1"/>
  <c r="R3525" i="1"/>
  <c r="Q3525" i="1"/>
  <c r="R3524" i="1"/>
  <c r="Q3524" i="1"/>
  <c r="R3523" i="1"/>
  <c r="Q3523" i="1"/>
  <c r="R3522" i="1"/>
  <c r="Q3522" i="1"/>
  <c r="R3521" i="1"/>
  <c r="Q3521" i="1"/>
  <c r="R3520" i="1"/>
  <c r="Q3520" i="1"/>
  <c r="R3519" i="1"/>
  <c r="Q3519" i="1"/>
  <c r="R3518" i="1"/>
  <c r="Q3518" i="1"/>
  <c r="R3517" i="1"/>
  <c r="Q3517" i="1"/>
  <c r="R3516" i="1"/>
  <c r="Q3516" i="1"/>
  <c r="R3515" i="1"/>
  <c r="Q3515" i="1"/>
  <c r="R3514" i="1"/>
  <c r="Q3514" i="1"/>
  <c r="R3513" i="1"/>
  <c r="Q3513" i="1"/>
  <c r="R3512" i="1"/>
  <c r="Q3512" i="1"/>
  <c r="R3511" i="1"/>
  <c r="Q3511" i="1"/>
  <c r="R3510" i="1"/>
  <c r="Q3510" i="1"/>
  <c r="R3509" i="1"/>
  <c r="Q3509" i="1"/>
  <c r="R3508" i="1"/>
  <c r="Q3508" i="1"/>
  <c r="R3507" i="1"/>
  <c r="Q3507" i="1"/>
  <c r="R3506" i="1"/>
  <c r="Q3506" i="1"/>
  <c r="R3505" i="1"/>
  <c r="Q3505" i="1"/>
  <c r="R3504" i="1"/>
  <c r="Q3504" i="1"/>
  <c r="R3503" i="1"/>
  <c r="Q3503" i="1"/>
  <c r="R3502" i="1"/>
  <c r="Q3502" i="1"/>
  <c r="R3501" i="1"/>
  <c r="Q3501" i="1"/>
  <c r="R3500" i="1"/>
  <c r="Q3500" i="1"/>
  <c r="R3499" i="1"/>
  <c r="Q3499" i="1"/>
  <c r="R3498" i="1"/>
  <c r="Q3498" i="1"/>
  <c r="R3497" i="1"/>
  <c r="Q3497" i="1"/>
  <c r="R3496" i="1"/>
  <c r="Q3496" i="1"/>
  <c r="R3495" i="1"/>
  <c r="Q3495" i="1"/>
  <c r="R3494" i="1"/>
  <c r="Q3494" i="1"/>
  <c r="R3493" i="1"/>
  <c r="Q3493" i="1"/>
  <c r="R3492" i="1"/>
  <c r="Q3492" i="1"/>
  <c r="R3491" i="1"/>
  <c r="Q3491" i="1"/>
  <c r="R3490" i="1"/>
  <c r="Q3490" i="1"/>
  <c r="R3489" i="1"/>
  <c r="Q3489" i="1"/>
  <c r="R3488" i="1"/>
  <c r="Q3488" i="1"/>
  <c r="R3487" i="1"/>
  <c r="Q3487" i="1"/>
  <c r="R3486" i="1"/>
  <c r="Q3486" i="1"/>
  <c r="R3485" i="1"/>
  <c r="Q3485" i="1"/>
  <c r="R3484" i="1"/>
  <c r="Q3484" i="1"/>
  <c r="R3483" i="1"/>
  <c r="Q3483" i="1"/>
  <c r="R3482" i="1"/>
  <c r="Q3482" i="1"/>
  <c r="R3481" i="1"/>
  <c r="Q3481" i="1"/>
  <c r="R3480" i="1"/>
  <c r="Q3480" i="1"/>
  <c r="R3479" i="1"/>
  <c r="Q3479" i="1"/>
  <c r="R3478" i="1"/>
  <c r="Q3478" i="1"/>
  <c r="R3477" i="1"/>
  <c r="Q3477" i="1"/>
  <c r="R3476" i="1"/>
  <c r="Q3476" i="1"/>
  <c r="R3475" i="1"/>
  <c r="Q3475" i="1"/>
  <c r="R3474" i="1"/>
  <c r="Q3474" i="1"/>
  <c r="R3473" i="1"/>
  <c r="Q3473" i="1"/>
  <c r="R3472" i="1"/>
  <c r="Q3472" i="1"/>
  <c r="R3471" i="1"/>
  <c r="Q3471" i="1"/>
  <c r="R3470" i="1"/>
  <c r="Q3470" i="1"/>
  <c r="R3469" i="1"/>
  <c r="Q3469" i="1"/>
  <c r="R3468" i="1"/>
  <c r="Q3468" i="1"/>
  <c r="R3467" i="1"/>
  <c r="Q3467" i="1"/>
  <c r="R3466" i="1"/>
  <c r="Q3466" i="1"/>
  <c r="R3465" i="1"/>
  <c r="Q3465" i="1"/>
  <c r="R3464" i="1"/>
  <c r="Q3464" i="1"/>
  <c r="R3463" i="1"/>
  <c r="Q3463" i="1"/>
  <c r="R3462" i="1"/>
  <c r="Q3462" i="1"/>
  <c r="R3461" i="1"/>
  <c r="Q3461" i="1"/>
  <c r="R3460" i="1"/>
  <c r="Q3460" i="1"/>
  <c r="R3459" i="1"/>
  <c r="Q3459" i="1"/>
  <c r="R3458" i="1"/>
  <c r="Q3458" i="1"/>
  <c r="R3457" i="1"/>
  <c r="Q3457" i="1"/>
  <c r="R3456" i="1"/>
  <c r="Q3456" i="1"/>
  <c r="R3455" i="1"/>
  <c r="Q3455" i="1"/>
  <c r="R3454" i="1"/>
  <c r="Q3454" i="1"/>
  <c r="R3453" i="1"/>
  <c r="Q3453" i="1"/>
  <c r="R3452" i="1"/>
  <c r="Q3452" i="1"/>
  <c r="R3451" i="1"/>
  <c r="Q3451" i="1"/>
  <c r="R3450" i="1"/>
  <c r="Q3450" i="1"/>
  <c r="R3449" i="1"/>
  <c r="Q3449" i="1"/>
  <c r="R3448" i="1"/>
  <c r="Q3448" i="1"/>
  <c r="R3447" i="1"/>
  <c r="Q3447" i="1"/>
  <c r="R3446" i="1"/>
  <c r="Q3446" i="1"/>
  <c r="R3445" i="1"/>
  <c r="Q3445" i="1"/>
  <c r="R3444" i="1"/>
  <c r="Q3444" i="1"/>
  <c r="R3443" i="1"/>
  <c r="Q3443" i="1"/>
  <c r="R3442" i="1"/>
  <c r="Q3442" i="1"/>
  <c r="R3441" i="1"/>
  <c r="Q3441" i="1"/>
  <c r="R3440" i="1"/>
  <c r="Q3440" i="1"/>
  <c r="R3439" i="1"/>
  <c r="Q3439" i="1"/>
  <c r="R3438" i="1"/>
  <c r="Q3438" i="1"/>
  <c r="R3437" i="1"/>
  <c r="Q3437" i="1"/>
  <c r="R3436" i="1"/>
  <c r="Q3436" i="1"/>
  <c r="R3435" i="1"/>
  <c r="Q3435" i="1"/>
  <c r="R3434" i="1"/>
  <c r="Q3434" i="1"/>
  <c r="R3433" i="1"/>
  <c r="Q3433" i="1"/>
  <c r="R3432" i="1"/>
  <c r="Q3432" i="1"/>
  <c r="R3431" i="1"/>
  <c r="Q3431" i="1"/>
  <c r="R3430" i="1"/>
  <c r="Q3430" i="1"/>
  <c r="R3429" i="1"/>
  <c r="Q3429" i="1"/>
  <c r="R3428" i="1"/>
  <c r="Q3428" i="1"/>
  <c r="R3427" i="1"/>
  <c r="Q3427" i="1"/>
  <c r="R3426" i="1"/>
  <c r="Q3426" i="1"/>
  <c r="R3425" i="1"/>
  <c r="Q3425" i="1"/>
  <c r="R3424" i="1"/>
  <c r="Q3424" i="1"/>
  <c r="R3423" i="1"/>
  <c r="Q3423" i="1"/>
  <c r="R3422" i="1"/>
  <c r="Q3422" i="1"/>
  <c r="R3421" i="1"/>
  <c r="Q3421" i="1"/>
  <c r="R3420" i="1"/>
  <c r="Q3420" i="1"/>
  <c r="R3419" i="1"/>
  <c r="Q3419" i="1"/>
  <c r="R3418" i="1"/>
  <c r="Q3418" i="1"/>
  <c r="R3417" i="1"/>
  <c r="Q3417" i="1"/>
  <c r="R3416" i="1"/>
  <c r="Q3416" i="1"/>
  <c r="R3415" i="1"/>
  <c r="Q3415" i="1"/>
  <c r="R3414" i="1"/>
  <c r="Q3414" i="1"/>
  <c r="R3413" i="1"/>
  <c r="Q3413" i="1"/>
  <c r="R3412" i="1"/>
  <c r="Q3412" i="1"/>
  <c r="R3411" i="1"/>
  <c r="Q3411" i="1"/>
  <c r="R3410" i="1"/>
  <c r="Q3410" i="1"/>
  <c r="R3409" i="1"/>
  <c r="Q3409" i="1"/>
  <c r="R3408" i="1"/>
  <c r="Q3408" i="1"/>
  <c r="R3407" i="1"/>
  <c r="Q3407" i="1"/>
  <c r="R3406" i="1"/>
  <c r="Q3406" i="1"/>
  <c r="R3405" i="1"/>
  <c r="Q3405" i="1"/>
  <c r="R3404" i="1"/>
  <c r="Q3404" i="1"/>
  <c r="R3403" i="1"/>
  <c r="Q3403" i="1"/>
  <c r="R3402" i="1"/>
  <c r="Q3402" i="1"/>
  <c r="R3401" i="1"/>
  <c r="Q3401" i="1"/>
  <c r="R3400" i="1"/>
  <c r="Q3400" i="1"/>
  <c r="R3399" i="1"/>
  <c r="Q3399" i="1"/>
  <c r="R3398" i="1"/>
  <c r="Q3398" i="1"/>
  <c r="R3397" i="1"/>
  <c r="Q3397" i="1"/>
  <c r="R3396" i="1"/>
  <c r="Q3396" i="1"/>
  <c r="R3395" i="1"/>
  <c r="Q3395" i="1"/>
  <c r="R3394" i="1"/>
  <c r="Q3394" i="1"/>
  <c r="R3393" i="1"/>
  <c r="Q3393" i="1"/>
  <c r="R3392" i="1"/>
  <c r="Q3392" i="1"/>
  <c r="R3391" i="1"/>
  <c r="Q3391" i="1"/>
  <c r="R3390" i="1"/>
  <c r="Q3390" i="1"/>
  <c r="R3389" i="1"/>
  <c r="Q3389" i="1"/>
  <c r="R3388" i="1"/>
  <c r="Q3388" i="1"/>
  <c r="R3387" i="1"/>
  <c r="Q3387" i="1"/>
  <c r="R3386" i="1"/>
  <c r="Q3386" i="1"/>
  <c r="R3385" i="1"/>
  <c r="Q3385" i="1"/>
  <c r="R3384" i="1"/>
  <c r="Q3384" i="1"/>
  <c r="R3383" i="1"/>
  <c r="Q3383" i="1"/>
  <c r="R3382" i="1"/>
  <c r="Q3382" i="1"/>
  <c r="R3381" i="1"/>
  <c r="Q3381" i="1"/>
  <c r="R3380" i="1"/>
  <c r="Q3380" i="1"/>
  <c r="R3379" i="1"/>
  <c r="Q3379" i="1"/>
  <c r="R3378" i="1"/>
  <c r="Q3378" i="1"/>
  <c r="R3377" i="1"/>
  <c r="Q3377" i="1"/>
  <c r="R3376" i="1"/>
  <c r="Q3376" i="1"/>
  <c r="R3375" i="1"/>
  <c r="Q3375" i="1"/>
  <c r="R3374" i="1"/>
  <c r="Q3374" i="1"/>
  <c r="R3373" i="1"/>
  <c r="Q3373" i="1"/>
  <c r="R3372" i="1"/>
  <c r="Q3372" i="1"/>
  <c r="R3371" i="1"/>
  <c r="Q3371" i="1"/>
  <c r="R3370" i="1"/>
  <c r="Q3370" i="1"/>
  <c r="R3369" i="1"/>
  <c r="Q3369" i="1"/>
  <c r="R3368" i="1"/>
  <c r="Q3368" i="1"/>
  <c r="R3367" i="1"/>
  <c r="Q3367" i="1"/>
  <c r="R3366" i="1"/>
  <c r="Q3366" i="1"/>
  <c r="R3365" i="1"/>
  <c r="Q3365" i="1"/>
  <c r="R3364" i="1"/>
  <c r="Q3364" i="1"/>
  <c r="R3363" i="1"/>
  <c r="Q3363" i="1"/>
  <c r="R3362" i="1"/>
  <c r="Q3362" i="1"/>
  <c r="R3361" i="1"/>
  <c r="Q3361" i="1"/>
  <c r="R3360" i="1"/>
  <c r="Q3360" i="1"/>
  <c r="R3359" i="1"/>
  <c r="Q3359" i="1"/>
  <c r="R3358" i="1"/>
  <c r="Q3358" i="1"/>
  <c r="R3357" i="1"/>
  <c r="Q3357" i="1"/>
  <c r="R3356" i="1"/>
  <c r="Q3356" i="1"/>
  <c r="R3355" i="1"/>
  <c r="Q3355" i="1"/>
  <c r="R3354" i="1"/>
  <c r="Q3354" i="1"/>
  <c r="R3353" i="1"/>
  <c r="Q3353" i="1"/>
  <c r="R3352" i="1"/>
  <c r="Q3352" i="1"/>
  <c r="R3351" i="1"/>
  <c r="Q3351" i="1"/>
  <c r="R3350" i="1"/>
  <c r="Q3350" i="1"/>
  <c r="R3349" i="1"/>
  <c r="Q3349" i="1"/>
  <c r="R3348" i="1"/>
  <c r="Q3348" i="1"/>
  <c r="R3347" i="1"/>
  <c r="Q3347" i="1"/>
  <c r="R3346" i="1"/>
  <c r="Q3346" i="1"/>
  <c r="R3345" i="1"/>
  <c r="Q3345" i="1"/>
  <c r="R3344" i="1"/>
  <c r="Q3344" i="1"/>
  <c r="R3343" i="1"/>
  <c r="Q3343" i="1"/>
  <c r="R3342" i="1"/>
  <c r="Q3342" i="1"/>
  <c r="R3341" i="1"/>
  <c r="Q3341" i="1"/>
  <c r="R3340" i="1"/>
  <c r="Q3340" i="1"/>
  <c r="R3339" i="1"/>
  <c r="Q3339" i="1"/>
  <c r="R3338" i="1"/>
  <c r="Q3338" i="1"/>
  <c r="R3337" i="1"/>
  <c r="Q3337" i="1"/>
  <c r="R3336" i="1"/>
  <c r="Q3336" i="1"/>
  <c r="R3335" i="1"/>
  <c r="Q3335" i="1"/>
  <c r="R3334" i="1"/>
  <c r="Q3334" i="1"/>
  <c r="R3333" i="1"/>
  <c r="Q3333" i="1"/>
  <c r="R3332" i="1"/>
  <c r="Q3332" i="1"/>
  <c r="R3331" i="1"/>
  <c r="Q3331" i="1"/>
  <c r="R3330" i="1"/>
  <c r="Q3330" i="1"/>
  <c r="R3329" i="1"/>
  <c r="Q3329" i="1"/>
  <c r="R3328" i="1"/>
  <c r="Q3328" i="1"/>
  <c r="R3327" i="1"/>
  <c r="Q3327" i="1"/>
  <c r="R3326" i="1"/>
  <c r="Q3326" i="1"/>
  <c r="R3325" i="1"/>
  <c r="Q3325" i="1"/>
  <c r="R3324" i="1"/>
  <c r="Q3324" i="1"/>
  <c r="R3323" i="1"/>
  <c r="Q3323" i="1"/>
  <c r="R3322" i="1"/>
  <c r="Q3322" i="1"/>
  <c r="R3321" i="1"/>
  <c r="Q3321" i="1"/>
  <c r="R3320" i="1"/>
  <c r="Q3320" i="1"/>
  <c r="R3319" i="1"/>
  <c r="Q3319" i="1"/>
  <c r="R3318" i="1"/>
  <c r="Q3318" i="1"/>
  <c r="R3317" i="1"/>
  <c r="Q3317" i="1"/>
  <c r="R3316" i="1"/>
  <c r="Q3316" i="1"/>
  <c r="R3315" i="1"/>
  <c r="Q3315" i="1"/>
  <c r="R3314" i="1"/>
  <c r="Q3314" i="1"/>
  <c r="R3313" i="1"/>
  <c r="Q3313" i="1"/>
  <c r="R3312" i="1"/>
  <c r="Q3312" i="1"/>
  <c r="R3311" i="1"/>
  <c r="Q3311" i="1"/>
  <c r="R3310" i="1"/>
  <c r="Q3310" i="1"/>
  <c r="R3309" i="1"/>
  <c r="Q3309" i="1"/>
  <c r="R3308" i="1"/>
  <c r="Q3308" i="1"/>
  <c r="R3307" i="1"/>
  <c r="Q3307" i="1"/>
  <c r="R3306" i="1"/>
  <c r="Q3306" i="1"/>
  <c r="R3305" i="1"/>
  <c r="Q3305" i="1"/>
  <c r="R3304" i="1"/>
  <c r="Q3304" i="1"/>
  <c r="R3303" i="1"/>
  <c r="Q3303" i="1"/>
  <c r="R3302" i="1"/>
  <c r="Q3302" i="1"/>
  <c r="R3301" i="1"/>
  <c r="Q3301" i="1"/>
  <c r="R3300" i="1"/>
  <c r="Q3300" i="1"/>
  <c r="R3299" i="1"/>
  <c r="Q3299" i="1"/>
  <c r="R3298" i="1"/>
  <c r="Q3298" i="1"/>
  <c r="R3297" i="1"/>
  <c r="Q3297" i="1"/>
  <c r="R3296" i="1"/>
  <c r="Q3296" i="1"/>
  <c r="R3295" i="1"/>
  <c r="Q3295" i="1"/>
  <c r="R3294" i="1"/>
  <c r="Q3294" i="1"/>
  <c r="R3293" i="1"/>
  <c r="Q3293" i="1"/>
  <c r="R3292" i="1"/>
  <c r="Q3292" i="1"/>
  <c r="R3291" i="1"/>
  <c r="Q3291" i="1"/>
  <c r="R3290" i="1"/>
  <c r="Q3290" i="1"/>
  <c r="R3289" i="1"/>
  <c r="Q3289" i="1"/>
  <c r="R3288" i="1"/>
  <c r="Q3288" i="1"/>
  <c r="R3287" i="1"/>
  <c r="Q3287" i="1"/>
  <c r="R3286" i="1"/>
  <c r="Q3286" i="1"/>
  <c r="R3285" i="1"/>
  <c r="Q3285" i="1"/>
  <c r="R3284" i="1"/>
  <c r="Q3284" i="1"/>
  <c r="R3283" i="1"/>
  <c r="Q3283" i="1"/>
  <c r="R3282" i="1"/>
  <c r="Q3282" i="1"/>
  <c r="R3281" i="1"/>
  <c r="Q3281" i="1"/>
  <c r="R3280" i="1"/>
  <c r="Q3280" i="1"/>
  <c r="R3279" i="1"/>
  <c r="Q3279" i="1"/>
  <c r="R3278" i="1"/>
  <c r="Q3278" i="1"/>
  <c r="R3277" i="1"/>
  <c r="Q3277" i="1"/>
  <c r="R3276" i="1"/>
  <c r="Q3276" i="1"/>
  <c r="R3275" i="1"/>
  <c r="Q3275" i="1"/>
  <c r="R3274" i="1"/>
  <c r="Q3274" i="1"/>
  <c r="R3273" i="1"/>
  <c r="Q3273" i="1"/>
  <c r="R3272" i="1"/>
  <c r="Q3272" i="1"/>
  <c r="R3271" i="1"/>
  <c r="Q3271" i="1"/>
  <c r="R3270" i="1"/>
  <c r="Q3270" i="1"/>
  <c r="R3269" i="1"/>
  <c r="Q3269" i="1"/>
  <c r="R3268" i="1"/>
  <c r="Q3268" i="1"/>
  <c r="R3267" i="1"/>
  <c r="Q3267" i="1"/>
  <c r="R3266" i="1"/>
  <c r="Q3266" i="1"/>
  <c r="R3265" i="1"/>
  <c r="Q3265" i="1"/>
  <c r="R3264" i="1"/>
  <c r="Q3264" i="1"/>
  <c r="R3263" i="1"/>
  <c r="Q3263" i="1"/>
  <c r="R3262" i="1"/>
  <c r="Q3262" i="1"/>
  <c r="R3261" i="1"/>
  <c r="Q3261" i="1"/>
  <c r="R3260" i="1"/>
  <c r="Q3260" i="1"/>
  <c r="R3259" i="1"/>
  <c r="Q3259" i="1"/>
  <c r="R3258" i="1"/>
  <c r="Q3258" i="1"/>
  <c r="R3257" i="1"/>
  <c r="Q3257" i="1"/>
  <c r="R3256" i="1"/>
  <c r="Q3256" i="1"/>
  <c r="R3255" i="1"/>
  <c r="Q3255" i="1"/>
  <c r="R3254" i="1"/>
  <c r="Q3254" i="1"/>
  <c r="R3253" i="1"/>
  <c r="Q3253" i="1"/>
  <c r="R3252" i="1"/>
  <c r="Q3252" i="1"/>
  <c r="R3251" i="1"/>
  <c r="Q3251" i="1"/>
  <c r="R3250" i="1"/>
  <c r="Q3250" i="1"/>
  <c r="R3249" i="1"/>
  <c r="Q3249" i="1"/>
  <c r="R3248" i="1"/>
  <c r="Q3248" i="1"/>
  <c r="R3247" i="1"/>
  <c r="Q3247" i="1"/>
  <c r="R3246" i="1"/>
  <c r="Q3246" i="1"/>
  <c r="R3245" i="1"/>
  <c r="Q3245" i="1"/>
  <c r="R3244" i="1"/>
  <c r="Q3244" i="1"/>
  <c r="R3243" i="1"/>
  <c r="Q3243" i="1"/>
  <c r="R3242" i="1"/>
  <c r="Q3242" i="1"/>
  <c r="R3241" i="1"/>
  <c r="Q3241" i="1"/>
  <c r="R3240" i="1"/>
  <c r="Q3240" i="1"/>
  <c r="R3239" i="1"/>
  <c r="Q3239" i="1"/>
  <c r="R3238" i="1"/>
  <c r="Q3238" i="1"/>
  <c r="R3237" i="1"/>
  <c r="Q3237" i="1"/>
  <c r="R3236" i="1"/>
  <c r="Q3236" i="1"/>
  <c r="R3235" i="1"/>
  <c r="Q3235" i="1"/>
  <c r="R3234" i="1"/>
  <c r="Q3234" i="1"/>
  <c r="R3233" i="1"/>
  <c r="Q3233" i="1"/>
  <c r="R3232" i="1"/>
  <c r="Q3232" i="1"/>
  <c r="R3231" i="1"/>
  <c r="Q3231" i="1"/>
  <c r="R3230" i="1"/>
  <c r="Q3230" i="1"/>
  <c r="R3229" i="1"/>
  <c r="Q3229" i="1"/>
  <c r="R3228" i="1"/>
  <c r="Q3228" i="1"/>
  <c r="R3227" i="1"/>
  <c r="Q3227" i="1"/>
  <c r="R3226" i="1"/>
  <c r="Q3226" i="1"/>
  <c r="R3225" i="1"/>
  <c r="Q3225" i="1"/>
  <c r="R3224" i="1"/>
  <c r="Q3224" i="1"/>
  <c r="R3223" i="1"/>
  <c r="Q3223" i="1"/>
  <c r="R3222" i="1"/>
  <c r="Q3222" i="1"/>
  <c r="R3221" i="1"/>
  <c r="Q3221" i="1"/>
  <c r="R3220" i="1"/>
  <c r="Q3220" i="1"/>
  <c r="R3219" i="1"/>
  <c r="Q3219" i="1"/>
  <c r="R3218" i="1"/>
  <c r="Q3218" i="1"/>
  <c r="R3217" i="1"/>
  <c r="Q3217" i="1"/>
  <c r="R3216" i="1"/>
  <c r="Q3216" i="1"/>
  <c r="R3215" i="1"/>
  <c r="Q3215" i="1"/>
  <c r="R3214" i="1"/>
  <c r="Q3214" i="1"/>
  <c r="R3213" i="1"/>
  <c r="Q3213" i="1"/>
  <c r="R3212" i="1"/>
  <c r="Q3212" i="1"/>
  <c r="R3211" i="1"/>
  <c r="Q3211" i="1"/>
  <c r="R3210" i="1"/>
  <c r="Q3210" i="1"/>
  <c r="R3209" i="1"/>
  <c r="Q3209" i="1"/>
  <c r="R3208" i="1"/>
  <c r="Q3208" i="1"/>
  <c r="R3207" i="1"/>
  <c r="Q3207" i="1"/>
  <c r="R3206" i="1"/>
  <c r="Q3206" i="1"/>
  <c r="R3205" i="1"/>
  <c r="Q3205" i="1"/>
  <c r="R3204" i="1"/>
  <c r="Q3204" i="1"/>
  <c r="R3203" i="1"/>
  <c r="Q3203" i="1"/>
  <c r="R3202" i="1"/>
  <c r="Q3202" i="1"/>
  <c r="R3201" i="1"/>
  <c r="Q3201" i="1"/>
  <c r="R3200" i="1"/>
  <c r="Q3200" i="1"/>
  <c r="R3199" i="1"/>
  <c r="Q3199" i="1"/>
  <c r="R3198" i="1"/>
  <c r="Q3198" i="1"/>
  <c r="R3197" i="1"/>
  <c r="Q3197" i="1"/>
  <c r="R3196" i="1"/>
  <c r="Q3196" i="1"/>
  <c r="R3195" i="1"/>
  <c r="Q3195" i="1"/>
  <c r="R3194" i="1"/>
  <c r="Q3194" i="1"/>
  <c r="R3193" i="1"/>
  <c r="Q3193" i="1"/>
  <c r="R3192" i="1"/>
  <c r="Q3192" i="1"/>
  <c r="R3191" i="1"/>
  <c r="Q3191" i="1"/>
  <c r="R3190" i="1"/>
  <c r="Q3190" i="1"/>
  <c r="R3189" i="1"/>
  <c r="Q3189" i="1"/>
  <c r="R3188" i="1"/>
  <c r="Q3188" i="1"/>
  <c r="R3187" i="1"/>
  <c r="Q3187" i="1"/>
  <c r="R3186" i="1"/>
  <c r="Q3186" i="1"/>
  <c r="R3185" i="1"/>
  <c r="Q3185" i="1"/>
  <c r="R3184" i="1"/>
  <c r="Q3184" i="1"/>
  <c r="R3183" i="1"/>
  <c r="Q3183" i="1"/>
  <c r="R3182" i="1"/>
  <c r="Q3182" i="1"/>
  <c r="R3181" i="1"/>
  <c r="Q3181" i="1"/>
  <c r="R3180" i="1"/>
  <c r="Q3180" i="1"/>
  <c r="R3179" i="1"/>
  <c r="Q3179" i="1"/>
  <c r="R3178" i="1"/>
  <c r="Q3178" i="1"/>
  <c r="R3177" i="1"/>
  <c r="Q3177" i="1"/>
  <c r="R3176" i="1"/>
  <c r="Q3176" i="1"/>
  <c r="R3175" i="1"/>
  <c r="Q3175" i="1"/>
  <c r="R3174" i="1"/>
  <c r="Q3174" i="1"/>
  <c r="R3173" i="1"/>
  <c r="Q3173" i="1"/>
  <c r="R3172" i="1"/>
  <c r="Q3172" i="1"/>
  <c r="R3171" i="1"/>
  <c r="Q3171" i="1"/>
  <c r="R3170" i="1"/>
  <c r="Q3170" i="1"/>
  <c r="R3169" i="1"/>
  <c r="Q3169" i="1"/>
  <c r="R3168" i="1"/>
  <c r="Q3168" i="1"/>
  <c r="R3167" i="1"/>
  <c r="Q3167" i="1"/>
  <c r="R3166" i="1"/>
  <c r="Q3166" i="1"/>
  <c r="R3165" i="1"/>
  <c r="Q3165" i="1"/>
  <c r="R3164" i="1"/>
  <c r="Q3164" i="1"/>
  <c r="R3163" i="1"/>
  <c r="Q3163" i="1"/>
  <c r="R3162" i="1"/>
  <c r="Q3162" i="1"/>
  <c r="R3161" i="1"/>
  <c r="Q3161" i="1"/>
  <c r="R3160" i="1"/>
  <c r="Q3160" i="1"/>
  <c r="R3159" i="1"/>
  <c r="Q3159" i="1"/>
  <c r="R3158" i="1"/>
  <c r="Q3158" i="1"/>
  <c r="R3157" i="1"/>
  <c r="Q3157" i="1"/>
  <c r="R3156" i="1"/>
  <c r="Q3156" i="1"/>
  <c r="R3155" i="1"/>
  <c r="Q3155" i="1"/>
  <c r="R3154" i="1"/>
  <c r="Q3154" i="1"/>
  <c r="R3153" i="1"/>
  <c r="Q3153" i="1"/>
  <c r="R3152" i="1"/>
  <c r="Q3152" i="1"/>
  <c r="R3151" i="1"/>
  <c r="Q3151" i="1"/>
  <c r="R3150" i="1"/>
  <c r="Q3150" i="1"/>
  <c r="R3149" i="1"/>
  <c r="Q3149" i="1"/>
  <c r="R3148" i="1"/>
  <c r="Q3148" i="1"/>
  <c r="R3147" i="1"/>
  <c r="Q3147" i="1"/>
  <c r="R3146" i="1"/>
  <c r="Q3146" i="1"/>
  <c r="R3145" i="1"/>
  <c r="Q3145" i="1"/>
  <c r="R3144" i="1"/>
  <c r="Q3144" i="1"/>
  <c r="R3143" i="1"/>
  <c r="Q3143" i="1"/>
  <c r="R3142" i="1"/>
  <c r="Q3142" i="1"/>
  <c r="R3141" i="1"/>
  <c r="Q3141" i="1"/>
  <c r="R3140" i="1"/>
  <c r="Q3140" i="1"/>
  <c r="R3139" i="1"/>
  <c r="Q3139" i="1"/>
  <c r="R3138" i="1"/>
  <c r="Q3138" i="1"/>
  <c r="R3137" i="1"/>
  <c r="Q3137" i="1"/>
  <c r="R3136" i="1"/>
  <c r="Q3136" i="1"/>
  <c r="R3135" i="1"/>
  <c r="Q3135" i="1"/>
  <c r="R3134" i="1"/>
  <c r="Q3134" i="1"/>
  <c r="R3133" i="1"/>
  <c r="Q3133" i="1"/>
  <c r="R3132" i="1"/>
  <c r="Q3132" i="1"/>
  <c r="R3131" i="1"/>
  <c r="Q3131" i="1"/>
  <c r="R3130" i="1"/>
  <c r="Q3130" i="1"/>
  <c r="R3129" i="1"/>
  <c r="Q3129" i="1"/>
  <c r="R3128" i="1"/>
  <c r="Q3128" i="1"/>
  <c r="R3127" i="1"/>
  <c r="Q3127" i="1"/>
  <c r="R3126" i="1"/>
  <c r="Q3126" i="1"/>
  <c r="R3125" i="1"/>
  <c r="Q3125" i="1"/>
  <c r="R3124" i="1"/>
  <c r="Q3124" i="1"/>
  <c r="R3123" i="1"/>
  <c r="Q3123" i="1"/>
  <c r="R3122" i="1"/>
  <c r="Q3122" i="1"/>
  <c r="R3121" i="1"/>
  <c r="Q3121" i="1"/>
  <c r="R3120" i="1"/>
  <c r="Q3120" i="1"/>
  <c r="R3119" i="1"/>
  <c r="Q3119" i="1"/>
  <c r="R3118" i="1"/>
  <c r="Q3118" i="1"/>
  <c r="R3117" i="1"/>
  <c r="Q3117" i="1"/>
  <c r="R3116" i="1"/>
  <c r="Q3116" i="1"/>
  <c r="R3115" i="1"/>
  <c r="Q3115" i="1"/>
  <c r="R3114" i="1"/>
  <c r="Q3114" i="1"/>
  <c r="R3113" i="1"/>
  <c r="Q3113" i="1"/>
  <c r="R3112" i="1"/>
  <c r="Q3112" i="1"/>
  <c r="R3111" i="1"/>
  <c r="Q3111" i="1"/>
  <c r="R3110" i="1"/>
  <c r="Q3110" i="1"/>
  <c r="R3109" i="1"/>
  <c r="Q3109" i="1"/>
  <c r="R3108" i="1"/>
  <c r="Q3108" i="1"/>
  <c r="R3107" i="1"/>
  <c r="Q3107" i="1"/>
  <c r="R3106" i="1"/>
  <c r="Q3106" i="1"/>
  <c r="R3105" i="1"/>
  <c r="Q3105" i="1"/>
  <c r="R3104" i="1"/>
  <c r="Q3104" i="1"/>
  <c r="R3103" i="1"/>
  <c r="Q3103" i="1"/>
  <c r="R3102" i="1"/>
  <c r="Q3102" i="1"/>
  <c r="R3101" i="1"/>
  <c r="Q3101" i="1"/>
  <c r="R3100" i="1"/>
  <c r="Q3100" i="1"/>
  <c r="R3099" i="1"/>
  <c r="Q3099" i="1"/>
  <c r="R3098" i="1"/>
  <c r="Q3098" i="1"/>
  <c r="R3097" i="1"/>
  <c r="Q3097" i="1"/>
  <c r="R3096" i="1"/>
  <c r="Q3096" i="1"/>
  <c r="R3095" i="1"/>
  <c r="Q3095" i="1"/>
  <c r="R3094" i="1"/>
  <c r="Q3094" i="1"/>
  <c r="R3093" i="1"/>
  <c r="Q3093" i="1"/>
  <c r="R3092" i="1"/>
  <c r="Q3092" i="1"/>
  <c r="R3091" i="1"/>
  <c r="Q3091" i="1"/>
  <c r="R3090" i="1"/>
  <c r="Q3090" i="1"/>
  <c r="R3089" i="1"/>
  <c r="Q3089" i="1"/>
  <c r="R3088" i="1"/>
  <c r="Q3088" i="1"/>
  <c r="R3087" i="1"/>
  <c r="Q3087" i="1"/>
  <c r="R3086" i="1"/>
  <c r="Q3086" i="1"/>
  <c r="R3085" i="1"/>
  <c r="Q3085" i="1"/>
  <c r="R3084" i="1"/>
  <c r="Q3084" i="1"/>
  <c r="R3083" i="1"/>
  <c r="Q3083" i="1"/>
  <c r="R3082" i="1"/>
  <c r="Q3082" i="1"/>
  <c r="R3081" i="1"/>
  <c r="Q3081" i="1"/>
  <c r="R3080" i="1"/>
  <c r="Q3080" i="1"/>
  <c r="R3079" i="1"/>
  <c r="Q3079" i="1"/>
  <c r="R3078" i="1"/>
  <c r="Q3078" i="1"/>
  <c r="R3077" i="1"/>
  <c r="Q3077" i="1"/>
  <c r="R3076" i="1"/>
  <c r="Q3076" i="1"/>
  <c r="R3075" i="1"/>
  <c r="Q3075" i="1"/>
  <c r="R3074" i="1"/>
  <c r="Q3074" i="1"/>
  <c r="R3073" i="1"/>
  <c r="Q3073" i="1"/>
  <c r="R3072" i="1"/>
  <c r="Q3072" i="1"/>
  <c r="R3071" i="1"/>
  <c r="Q3071" i="1"/>
  <c r="R3070" i="1"/>
  <c r="Q3070" i="1"/>
  <c r="R3069" i="1"/>
  <c r="Q3069" i="1"/>
  <c r="R3068" i="1"/>
  <c r="Q3068" i="1"/>
  <c r="R3067" i="1"/>
  <c r="Q3067" i="1"/>
  <c r="R3066" i="1"/>
  <c r="Q3066" i="1"/>
  <c r="R3065" i="1"/>
  <c r="Q3065" i="1"/>
  <c r="R3064" i="1"/>
  <c r="Q3064" i="1"/>
  <c r="R3063" i="1"/>
  <c r="Q3063" i="1"/>
  <c r="R3062" i="1"/>
  <c r="Q3062" i="1"/>
  <c r="R3061" i="1"/>
  <c r="Q3061" i="1"/>
  <c r="R3060" i="1"/>
  <c r="Q3060" i="1"/>
  <c r="R3059" i="1"/>
  <c r="Q3059" i="1"/>
  <c r="R3058" i="1"/>
  <c r="Q3058" i="1"/>
  <c r="R3057" i="1"/>
  <c r="Q3057" i="1"/>
  <c r="R3056" i="1"/>
  <c r="Q3056" i="1"/>
  <c r="R3055" i="1"/>
  <c r="Q3055" i="1"/>
  <c r="R3054" i="1"/>
  <c r="Q3054" i="1"/>
  <c r="R3053" i="1"/>
  <c r="Q3053" i="1"/>
  <c r="R3052" i="1"/>
  <c r="Q3052" i="1"/>
  <c r="R3051" i="1"/>
  <c r="Q3051" i="1"/>
  <c r="R3050" i="1"/>
  <c r="Q3050" i="1"/>
  <c r="R3049" i="1"/>
  <c r="Q3049" i="1"/>
  <c r="R3048" i="1"/>
  <c r="Q3048" i="1"/>
  <c r="R3047" i="1"/>
  <c r="Q3047" i="1"/>
  <c r="R3046" i="1"/>
  <c r="Q3046" i="1"/>
  <c r="R3045" i="1"/>
  <c r="Q3045" i="1"/>
  <c r="R3044" i="1"/>
  <c r="Q3044" i="1"/>
  <c r="R3043" i="1"/>
  <c r="Q3043" i="1"/>
  <c r="R3042" i="1"/>
  <c r="Q3042" i="1"/>
  <c r="R3041" i="1"/>
  <c r="Q3041" i="1"/>
  <c r="R3040" i="1"/>
  <c r="Q3040" i="1"/>
  <c r="R3039" i="1"/>
  <c r="Q3039" i="1"/>
  <c r="R3038" i="1"/>
  <c r="Q3038" i="1"/>
  <c r="R3037" i="1"/>
  <c r="Q3037" i="1"/>
  <c r="R3036" i="1"/>
  <c r="Q3036" i="1"/>
  <c r="R3035" i="1"/>
  <c r="Q3035" i="1"/>
  <c r="R3034" i="1"/>
  <c r="Q3034" i="1"/>
  <c r="R3033" i="1"/>
  <c r="Q3033" i="1"/>
  <c r="R3032" i="1"/>
  <c r="Q3032" i="1"/>
  <c r="R3031" i="1"/>
  <c r="Q3031" i="1"/>
  <c r="R3030" i="1"/>
  <c r="Q3030" i="1"/>
  <c r="R3029" i="1"/>
  <c r="Q3029" i="1"/>
  <c r="R3028" i="1"/>
  <c r="Q3028" i="1"/>
  <c r="R3027" i="1"/>
  <c r="Q3027" i="1"/>
  <c r="R3026" i="1"/>
  <c r="Q3026" i="1"/>
  <c r="R3025" i="1"/>
  <c r="Q3025" i="1"/>
  <c r="R3024" i="1"/>
  <c r="Q3024" i="1"/>
  <c r="R3023" i="1"/>
  <c r="Q3023" i="1"/>
  <c r="R3022" i="1"/>
  <c r="Q3022" i="1"/>
  <c r="R3021" i="1"/>
  <c r="Q3021" i="1"/>
  <c r="R3020" i="1"/>
  <c r="Q3020" i="1"/>
  <c r="R3019" i="1"/>
  <c r="Q3019" i="1"/>
  <c r="R3018" i="1"/>
  <c r="Q3018" i="1"/>
  <c r="R3017" i="1"/>
  <c r="Q3017" i="1"/>
  <c r="R3016" i="1"/>
  <c r="Q3016" i="1"/>
  <c r="R3015" i="1"/>
  <c r="Q3015" i="1"/>
  <c r="R3014" i="1"/>
  <c r="Q3014" i="1"/>
  <c r="R3013" i="1"/>
  <c r="Q3013" i="1"/>
  <c r="R3012" i="1"/>
  <c r="Q3012" i="1"/>
  <c r="R3011" i="1"/>
  <c r="Q3011" i="1"/>
  <c r="R3010" i="1"/>
  <c r="Q3010" i="1"/>
  <c r="R3009" i="1"/>
  <c r="Q3009" i="1"/>
  <c r="R3008" i="1"/>
  <c r="Q3008" i="1"/>
  <c r="R3007" i="1"/>
  <c r="Q3007" i="1"/>
  <c r="R3006" i="1"/>
  <c r="Q3006" i="1"/>
  <c r="R3005" i="1"/>
  <c r="Q3005" i="1"/>
  <c r="R3004" i="1"/>
  <c r="Q3004" i="1"/>
  <c r="R3003" i="1"/>
  <c r="Q3003" i="1"/>
  <c r="R3002" i="1"/>
  <c r="Q3002" i="1"/>
  <c r="R3001" i="1"/>
  <c r="Q3001" i="1"/>
  <c r="R3000" i="1"/>
  <c r="Q3000" i="1"/>
  <c r="R2999" i="1"/>
  <c r="Q2999" i="1"/>
  <c r="R2998" i="1"/>
  <c r="Q2998" i="1"/>
  <c r="R2997" i="1"/>
  <c r="Q2997" i="1"/>
  <c r="R2996" i="1"/>
  <c r="Q2996" i="1"/>
  <c r="R2995" i="1"/>
  <c r="Q2995" i="1"/>
  <c r="R2994" i="1"/>
  <c r="Q2994" i="1"/>
  <c r="R2993" i="1"/>
  <c r="Q2993" i="1"/>
  <c r="R2992" i="1"/>
  <c r="Q2992" i="1"/>
  <c r="R2991" i="1"/>
  <c r="Q2991" i="1"/>
  <c r="R2990" i="1"/>
  <c r="Q2990" i="1"/>
  <c r="R2989" i="1"/>
  <c r="Q2989" i="1"/>
  <c r="R2988" i="1"/>
  <c r="Q2988" i="1"/>
  <c r="R2987" i="1"/>
  <c r="Q2987" i="1"/>
  <c r="R2986" i="1"/>
  <c r="Q2986" i="1"/>
  <c r="R2985" i="1"/>
  <c r="Q2985" i="1"/>
  <c r="R2984" i="1"/>
  <c r="Q2984" i="1"/>
  <c r="R2983" i="1"/>
  <c r="Q2983" i="1"/>
  <c r="R2982" i="1"/>
  <c r="Q2982" i="1"/>
  <c r="R2981" i="1"/>
  <c r="Q2981" i="1"/>
  <c r="R2980" i="1"/>
  <c r="Q2980" i="1"/>
  <c r="R2979" i="1"/>
  <c r="Q2979" i="1"/>
  <c r="R2978" i="1"/>
  <c r="Q2978" i="1"/>
  <c r="R2977" i="1"/>
  <c r="Q2977" i="1"/>
  <c r="R2976" i="1"/>
  <c r="Q2976" i="1"/>
  <c r="R2975" i="1"/>
  <c r="Q2975" i="1"/>
  <c r="R2974" i="1"/>
  <c r="Q2974" i="1"/>
  <c r="R2973" i="1"/>
  <c r="Q2973" i="1"/>
  <c r="R2972" i="1"/>
  <c r="Q2972" i="1"/>
  <c r="R2971" i="1"/>
  <c r="Q2971" i="1"/>
  <c r="R2970" i="1"/>
  <c r="Q2970" i="1"/>
  <c r="R2969" i="1"/>
  <c r="Q2969" i="1"/>
  <c r="R2968" i="1"/>
  <c r="Q2968" i="1"/>
  <c r="R2967" i="1"/>
  <c r="Q2967" i="1"/>
  <c r="R2966" i="1"/>
  <c r="Q2966" i="1"/>
  <c r="R2965" i="1"/>
  <c r="Q2965" i="1"/>
  <c r="R2964" i="1"/>
  <c r="Q2964" i="1"/>
  <c r="R2963" i="1"/>
  <c r="Q2963" i="1"/>
  <c r="R2962" i="1"/>
  <c r="Q2962" i="1"/>
  <c r="R2961" i="1"/>
  <c r="Q2961" i="1"/>
  <c r="R2960" i="1"/>
  <c r="Q2960" i="1"/>
  <c r="R2959" i="1"/>
  <c r="Q2959" i="1"/>
  <c r="R2958" i="1"/>
  <c r="Q2958" i="1"/>
  <c r="R2957" i="1"/>
  <c r="Q2957" i="1"/>
  <c r="R2956" i="1"/>
  <c r="Q2956" i="1"/>
  <c r="R2955" i="1"/>
  <c r="Q2955" i="1"/>
  <c r="R2954" i="1"/>
  <c r="Q2954" i="1"/>
  <c r="R2953" i="1"/>
  <c r="Q2953" i="1"/>
  <c r="R2952" i="1"/>
  <c r="Q2952" i="1"/>
  <c r="R2951" i="1"/>
  <c r="Q2951" i="1"/>
  <c r="R2950" i="1"/>
  <c r="Q2950" i="1"/>
  <c r="R2949" i="1"/>
  <c r="Q2949" i="1"/>
  <c r="R2948" i="1"/>
  <c r="Q2948" i="1"/>
  <c r="R2947" i="1"/>
  <c r="Q2947" i="1"/>
  <c r="R2946" i="1"/>
  <c r="Q2946" i="1"/>
  <c r="R2945" i="1"/>
  <c r="Q2945" i="1"/>
  <c r="R2944" i="1"/>
  <c r="Q2944" i="1"/>
  <c r="R2943" i="1"/>
  <c r="Q2943" i="1"/>
  <c r="R2942" i="1"/>
  <c r="Q2942" i="1"/>
  <c r="R2941" i="1"/>
  <c r="Q2941" i="1"/>
  <c r="R2940" i="1"/>
  <c r="Q2940" i="1"/>
  <c r="R2939" i="1"/>
  <c r="Q2939" i="1"/>
  <c r="R2938" i="1"/>
  <c r="Q2938" i="1"/>
  <c r="R2937" i="1"/>
  <c r="Q2937" i="1"/>
  <c r="R2936" i="1"/>
  <c r="Q2936" i="1"/>
  <c r="R2935" i="1"/>
  <c r="Q2935" i="1"/>
  <c r="R2934" i="1"/>
  <c r="Q2934" i="1"/>
  <c r="R2933" i="1"/>
  <c r="Q2933" i="1"/>
  <c r="R2932" i="1"/>
  <c r="Q2932" i="1"/>
  <c r="R2931" i="1"/>
  <c r="Q2931" i="1"/>
  <c r="R2930" i="1"/>
  <c r="Q2930" i="1"/>
  <c r="R2929" i="1"/>
  <c r="Q2929" i="1"/>
  <c r="R2928" i="1"/>
  <c r="Q2928" i="1"/>
  <c r="R2927" i="1"/>
  <c r="Q2927" i="1"/>
  <c r="R2926" i="1"/>
  <c r="Q2926" i="1"/>
  <c r="R2925" i="1"/>
  <c r="Q2925" i="1"/>
  <c r="R2924" i="1"/>
  <c r="Q2924" i="1"/>
  <c r="R2923" i="1"/>
  <c r="Q2923" i="1"/>
  <c r="R2922" i="1"/>
  <c r="Q2922" i="1"/>
  <c r="R2921" i="1"/>
  <c r="Q2921" i="1"/>
  <c r="R2920" i="1"/>
  <c r="Q2920" i="1"/>
  <c r="R2919" i="1"/>
  <c r="Q2919" i="1"/>
  <c r="R2918" i="1"/>
  <c r="Q2918" i="1"/>
  <c r="R2917" i="1"/>
  <c r="Q2917" i="1"/>
  <c r="R2916" i="1"/>
  <c r="Q2916" i="1"/>
  <c r="R2915" i="1"/>
  <c r="Q2915" i="1"/>
  <c r="R2914" i="1"/>
  <c r="Q2914" i="1"/>
  <c r="R2913" i="1"/>
  <c r="Q2913" i="1"/>
  <c r="R2912" i="1"/>
  <c r="Q2912" i="1"/>
  <c r="R2911" i="1"/>
  <c r="Q2911" i="1"/>
  <c r="R2910" i="1"/>
  <c r="Q2910" i="1"/>
  <c r="R2909" i="1"/>
  <c r="Q2909" i="1"/>
  <c r="R2908" i="1"/>
  <c r="Q2908" i="1"/>
  <c r="R2907" i="1"/>
  <c r="Q2907" i="1"/>
  <c r="R2906" i="1"/>
  <c r="Q2906" i="1"/>
  <c r="R2905" i="1"/>
  <c r="Q2905" i="1"/>
  <c r="R2904" i="1"/>
  <c r="Q2904" i="1"/>
  <c r="R2903" i="1"/>
  <c r="Q2903" i="1"/>
  <c r="R2902" i="1"/>
  <c r="Q2902" i="1"/>
  <c r="R2901" i="1"/>
  <c r="Q2901" i="1"/>
  <c r="R2900" i="1"/>
  <c r="Q2900" i="1"/>
  <c r="R2899" i="1"/>
  <c r="Q2899" i="1"/>
  <c r="R2898" i="1"/>
  <c r="Q2898" i="1"/>
  <c r="R2897" i="1"/>
  <c r="Q2897" i="1"/>
  <c r="R2896" i="1"/>
  <c r="Q2896" i="1"/>
  <c r="R2895" i="1"/>
  <c r="Q2895" i="1"/>
  <c r="R2894" i="1"/>
  <c r="Q2894" i="1"/>
  <c r="R2893" i="1"/>
  <c r="Q2893" i="1"/>
  <c r="R2892" i="1"/>
  <c r="Q2892" i="1"/>
  <c r="R2891" i="1"/>
  <c r="Q2891" i="1"/>
  <c r="R2890" i="1"/>
  <c r="Q2890" i="1"/>
  <c r="R2889" i="1"/>
  <c r="Q2889" i="1"/>
  <c r="R2888" i="1"/>
  <c r="Q2888" i="1"/>
  <c r="R2887" i="1"/>
  <c r="Q2887" i="1"/>
  <c r="R2886" i="1"/>
  <c r="Q2886" i="1"/>
  <c r="R2885" i="1"/>
  <c r="Q2885" i="1"/>
  <c r="R2884" i="1"/>
  <c r="Q2884" i="1"/>
  <c r="R2883" i="1"/>
  <c r="Q2883" i="1"/>
  <c r="R2882" i="1"/>
  <c r="Q2882" i="1"/>
  <c r="R2881" i="1"/>
  <c r="Q2881" i="1"/>
  <c r="R2880" i="1"/>
  <c r="Q2880" i="1"/>
  <c r="R2879" i="1"/>
  <c r="Q2879" i="1"/>
  <c r="R2878" i="1"/>
  <c r="Q2878" i="1"/>
  <c r="R2877" i="1"/>
  <c r="Q2877" i="1"/>
  <c r="R2876" i="1"/>
  <c r="Q2876" i="1"/>
  <c r="R2875" i="1"/>
  <c r="Q2875" i="1"/>
  <c r="R2874" i="1"/>
  <c r="Q2874" i="1"/>
  <c r="R2873" i="1"/>
  <c r="Q2873" i="1"/>
  <c r="R2872" i="1"/>
  <c r="Q2872" i="1"/>
  <c r="R2871" i="1"/>
  <c r="Q2871" i="1"/>
  <c r="R2870" i="1"/>
  <c r="Q2870" i="1"/>
  <c r="R2869" i="1"/>
  <c r="Q2869" i="1"/>
  <c r="R2868" i="1"/>
  <c r="Q2868" i="1"/>
  <c r="R2867" i="1"/>
  <c r="Q2867" i="1"/>
  <c r="R2866" i="1"/>
  <c r="Q2866" i="1"/>
  <c r="R2865" i="1"/>
  <c r="Q2865" i="1"/>
  <c r="R2864" i="1"/>
  <c r="Q2864" i="1"/>
  <c r="R2863" i="1"/>
  <c r="Q2863" i="1"/>
  <c r="R2862" i="1"/>
  <c r="Q2862" i="1"/>
  <c r="R2861" i="1"/>
  <c r="Q2861" i="1"/>
  <c r="R2860" i="1"/>
  <c r="Q2860" i="1"/>
  <c r="R2859" i="1"/>
  <c r="Q2859" i="1"/>
  <c r="R2858" i="1"/>
  <c r="Q2858" i="1"/>
  <c r="R2857" i="1"/>
  <c r="Q2857" i="1"/>
  <c r="R2856" i="1"/>
  <c r="Q2856" i="1"/>
  <c r="R2855" i="1"/>
  <c r="Q2855" i="1"/>
  <c r="R2854" i="1"/>
  <c r="Q2854" i="1"/>
  <c r="R2853" i="1"/>
  <c r="Q2853" i="1"/>
  <c r="R2852" i="1"/>
  <c r="Q2852" i="1"/>
  <c r="R2851" i="1"/>
  <c r="Q2851" i="1"/>
  <c r="R2850" i="1"/>
  <c r="Q2850" i="1"/>
  <c r="R2849" i="1"/>
  <c r="Q2849" i="1"/>
  <c r="R2848" i="1"/>
  <c r="Q2848" i="1"/>
  <c r="R2847" i="1"/>
  <c r="Q2847" i="1"/>
  <c r="R2846" i="1"/>
  <c r="Q2846" i="1"/>
  <c r="R2845" i="1"/>
  <c r="Q2845" i="1"/>
  <c r="R2844" i="1"/>
  <c r="Q2844" i="1"/>
  <c r="R2843" i="1"/>
  <c r="Q2843" i="1"/>
  <c r="R2842" i="1"/>
  <c r="Q2842" i="1"/>
  <c r="R2841" i="1"/>
  <c r="Q2841" i="1"/>
  <c r="R2840" i="1"/>
  <c r="Q2840" i="1"/>
  <c r="R2839" i="1"/>
  <c r="Q2839" i="1"/>
  <c r="R2838" i="1"/>
  <c r="Q2838" i="1"/>
  <c r="R2837" i="1"/>
  <c r="Q2837" i="1"/>
  <c r="R2836" i="1"/>
  <c r="Q2836" i="1"/>
  <c r="R2835" i="1"/>
  <c r="Q2835" i="1"/>
  <c r="R2834" i="1"/>
  <c r="Q2834" i="1"/>
  <c r="R2833" i="1"/>
  <c r="Q2833" i="1"/>
  <c r="R2832" i="1"/>
  <c r="Q2832" i="1"/>
  <c r="R2831" i="1"/>
  <c r="Q2831" i="1"/>
  <c r="R2830" i="1"/>
  <c r="Q2830" i="1"/>
  <c r="R2829" i="1"/>
  <c r="Q2829" i="1"/>
  <c r="R2828" i="1"/>
  <c r="Q2828" i="1"/>
  <c r="R2827" i="1"/>
  <c r="Q2827" i="1"/>
  <c r="R2826" i="1"/>
  <c r="Q2826" i="1"/>
  <c r="R2825" i="1"/>
  <c r="Q2825" i="1"/>
  <c r="R2824" i="1"/>
  <c r="Q2824" i="1"/>
  <c r="R2823" i="1"/>
  <c r="Q2823" i="1"/>
  <c r="R2822" i="1"/>
  <c r="Q2822" i="1"/>
  <c r="R2821" i="1"/>
  <c r="Q2821" i="1"/>
  <c r="R2820" i="1"/>
  <c r="Q2820" i="1"/>
  <c r="R2819" i="1"/>
  <c r="Q2819" i="1"/>
  <c r="R2818" i="1"/>
  <c r="Q2818" i="1"/>
  <c r="R2817" i="1"/>
  <c r="Q2817" i="1"/>
  <c r="R2816" i="1"/>
  <c r="Q2816" i="1"/>
  <c r="R2815" i="1"/>
  <c r="Q2815" i="1"/>
  <c r="R2814" i="1"/>
  <c r="Q2814" i="1"/>
  <c r="R2813" i="1"/>
  <c r="Q2813" i="1"/>
  <c r="R2812" i="1"/>
  <c r="Q2812" i="1"/>
  <c r="R2811" i="1"/>
  <c r="Q2811" i="1"/>
  <c r="R2810" i="1"/>
  <c r="Q2810" i="1"/>
  <c r="R2809" i="1"/>
  <c r="Q2809" i="1"/>
  <c r="R2808" i="1"/>
  <c r="Q2808" i="1"/>
  <c r="R2807" i="1"/>
  <c r="Q2807" i="1"/>
  <c r="R2806" i="1"/>
  <c r="Q2806" i="1"/>
  <c r="R2805" i="1"/>
  <c r="Q2805" i="1"/>
  <c r="R2804" i="1"/>
  <c r="Q2804" i="1"/>
  <c r="R2803" i="1"/>
  <c r="Q2803" i="1"/>
  <c r="R2802" i="1"/>
  <c r="Q2802" i="1"/>
  <c r="R2801" i="1"/>
  <c r="Q2801" i="1"/>
  <c r="R2800" i="1"/>
  <c r="Q2800" i="1"/>
  <c r="R2799" i="1"/>
  <c r="Q2799" i="1"/>
  <c r="R2798" i="1"/>
  <c r="Q2798" i="1"/>
  <c r="R2797" i="1"/>
  <c r="Q2797" i="1"/>
  <c r="R2796" i="1"/>
  <c r="Q2796" i="1"/>
  <c r="R2795" i="1"/>
  <c r="Q2795" i="1"/>
  <c r="R2794" i="1"/>
  <c r="Q2794" i="1"/>
  <c r="R2793" i="1"/>
  <c r="Q2793" i="1"/>
  <c r="R2792" i="1"/>
  <c r="Q2792" i="1"/>
  <c r="R2791" i="1"/>
  <c r="Q2791" i="1"/>
  <c r="R2790" i="1"/>
  <c r="Q2790" i="1"/>
  <c r="R2789" i="1"/>
  <c r="Q2789" i="1"/>
  <c r="R2788" i="1"/>
  <c r="Q2788" i="1"/>
  <c r="R2787" i="1"/>
  <c r="Q2787" i="1"/>
  <c r="R2786" i="1"/>
  <c r="Q2786" i="1"/>
  <c r="R2785" i="1"/>
  <c r="Q2785" i="1"/>
  <c r="R2784" i="1"/>
  <c r="Q2784" i="1"/>
  <c r="R2783" i="1"/>
  <c r="Q2783" i="1"/>
  <c r="R2782" i="1"/>
  <c r="Q2782" i="1"/>
  <c r="R2781" i="1"/>
  <c r="Q2781" i="1"/>
  <c r="R2780" i="1"/>
  <c r="Q2780" i="1"/>
  <c r="R2779" i="1"/>
  <c r="Q2779" i="1"/>
  <c r="R2778" i="1"/>
  <c r="Q2778" i="1"/>
  <c r="R2777" i="1"/>
  <c r="Q2777" i="1"/>
  <c r="R2776" i="1"/>
  <c r="Q2776" i="1"/>
  <c r="R2775" i="1"/>
  <c r="Q2775" i="1"/>
  <c r="R2774" i="1"/>
  <c r="Q2774" i="1"/>
  <c r="R2773" i="1"/>
  <c r="Q2773" i="1"/>
  <c r="R2772" i="1"/>
  <c r="Q2772" i="1"/>
  <c r="R2771" i="1"/>
  <c r="Q2771" i="1"/>
  <c r="R2770" i="1"/>
  <c r="Q2770" i="1"/>
  <c r="R2769" i="1"/>
  <c r="Q2769" i="1"/>
  <c r="R2768" i="1"/>
  <c r="Q2768" i="1"/>
  <c r="R2767" i="1"/>
  <c r="Q2767" i="1"/>
  <c r="R2766" i="1"/>
  <c r="Q2766" i="1"/>
  <c r="R2765" i="1"/>
  <c r="Q2765" i="1"/>
  <c r="R2764" i="1"/>
  <c r="Q2764" i="1"/>
  <c r="R2763" i="1"/>
  <c r="Q2763" i="1"/>
  <c r="R2762" i="1"/>
  <c r="Q2762" i="1"/>
  <c r="R2761" i="1"/>
  <c r="Q2761" i="1"/>
  <c r="R2760" i="1"/>
  <c r="Q2760" i="1"/>
  <c r="R2759" i="1"/>
  <c r="Q2759" i="1"/>
  <c r="R2758" i="1"/>
  <c r="Q2758" i="1"/>
  <c r="R2757" i="1"/>
  <c r="Q2757" i="1"/>
  <c r="R2756" i="1"/>
  <c r="Q2756" i="1"/>
  <c r="R2755" i="1"/>
  <c r="Q2755" i="1"/>
  <c r="R2754" i="1"/>
  <c r="Q2754" i="1"/>
  <c r="R2753" i="1"/>
  <c r="Q2753" i="1"/>
  <c r="R2752" i="1"/>
  <c r="Q2752" i="1"/>
  <c r="R2751" i="1"/>
  <c r="Q2751" i="1"/>
  <c r="R2750" i="1"/>
  <c r="Q2750" i="1"/>
  <c r="R2749" i="1"/>
  <c r="Q2749" i="1"/>
  <c r="R2748" i="1"/>
  <c r="Q2748" i="1"/>
  <c r="R2747" i="1"/>
  <c r="Q2747" i="1"/>
  <c r="R2746" i="1"/>
  <c r="Q2746" i="1"/>
  <c r="R2745" i="1"/>
  <c r="Q2745" i="1"/>
  <c r="R2744" i="1"/>
  <c r="Q2744" i="1"/>
  <c r="R2743" i="1"/>
  <c r="Q2743" i="1"/>
  <c r="R2742" i="1"/>
  <c r="Q2742" i="1"/>
  <c r="R2741" i="1"/>
  <c r="Q2741" i="1"/>
  <c r="R2740" i="1"/>
  <c r="Q2740" i="1"/>
  <c r="R2739" i="1"/>
  <c r="Q2739" i="1"/>
  <c r="R2738" i="1"/>
  <c r="Q2738" i="1"/>
  <c r="R2737" i="1"/>
  <c r="Q2737" i="1"/>
  <c r="R2736" i="1"/>
  <c r="Q2736" i="1"/>
  <c r="R2735" i="1"/>
  <c r="Q2735" i="1"/>
  <c r="R2734" i="1"/>
  <c r="Q2734" i="1"/>
  <c r="R2733" i="1"/>
  <c r="Q2733" i="1"/>
  <c r="R2732" i="1"/>
  <c r="Q2732" i="1"/>
  <c r="R2731" i="1"/>
  <c r="Q2731" i="1"/>
  <c r="R2730" i="1"/>
  <c r="Q2730" i="1"/>
  <c r="R2729" i="1"/>
  <c r="Q2729" i="1"/>
  <c r="R2728" i="1"/>
  <c r="Q2728" i="1"/>
  <c r="R2727" i="1"/>
  <c r="Q2727" i="1"/>
  <c r="R2726" i="1"/>
  <c r="Q2726" i="1"/>
  <c r="R2725" i="1"/>
  <c r="Q2725" i="1"/>
  <c r="R2724" i="1"/>
  <c r="Q2724" i="1"/>
  <c r="R2723" i="1"/>
  <c r="Q2723" i="1"/>
  <c r="R2722" i="1"/>
  <c r="Q2722" i="1"/>
  <c r="R2721" i="1"/>
  <c r="Q2721" i="1"/>
  <c r="R2720" i="1"/>
  <c r="Q2720" i="1"/>
  <c r="R2719" i="1"/>
  <c r="Q2719" i="1"/>
  <c r="R2718" i="1"/>
  <c r="Q2718" i="1"/>
  <c r="R2717" i="1"/>
  <c r="Q2717" i="1"/>
  <c r="R2716" i="1"/>
  <c r="Q2716" i="1"/>
  <c r="R2715" i="1"/>
  <c r="Q2715" i="1"/>
  <c r="R2714" i="1"/>
  <c r="Q2714" i="1"/>
  <c r="R2713" i="1"/>
  <c r="Q2713" i="1"/>
  <c r="R2712" i="1"/>
  <c r="Q2712" i="1"/>
  <c r="R2711" i="1"/>
  <c r="Q2711" i="1"/>
  <c r="R2710" i="1"/>
  <c r="Q2710" i="1"/>
  <c r="R2709" i="1"/>
  <c r="Q2709" i="1"/>
  <c r="R2708" i="1"/>
  <c r="Q2708" i="1"/>
  <c r="R2707" i="1"/>
  <c r="Q2707" i="1"/>
  <c r="R2706" i="1"/>
  <c r="Q2706" i="1"/>
  <c r="R2705" i="1"/>
  <c r="Q2705" i="1"/>
  <c r="R2704" i="1"/>
  <c r="Q2704" i="1"/>
  <c r="R2703" i="1"/>
  <c r="Q2703" i="1"/>
  <c r="R2702" i="1"/>
  <c r="Q2702" i="1"/>
  <c r="R2701" i="1"/>
  <c r="Q2701" i="1"/>
  <c r="R2700" i="1"/>
  <c r="Q2700" i="1"/>
  <c r="R2699" i="1"/>
  <c r="Q2699" i="1"/>
  <c r="R2698" i="1"/>
  <c r="Q2698" i="1"/>
  <c r="R2697" i="1"/>
  <c r="Q2697" i="1"/>
  <c r="R2696" i="1"/>
  <c r="Q2696" i="1"/>
  <c r="R2695" i="1"/>
  <c r="Q2695" i="1"/>
  <c r="R2694" i="1"/>
  <c r="Q2694" i="1"/>
  <c r="R2693" i="1"/>
  <c r="Q2693" i="1"/>
  <c r="R2692" i="1"/>
  <c r="Q2692" i="1"/>
  <c r="R2691" i="1"/>
  <c r="Q2691" i="1"/>
  <c r="R2690" i="1"/>
  <c r="Q2690" i="1"/>
  <c r="R2689" i="1"/>
  <c r="Q2689" i="1"/>
  <c r="R2688" i="1"/>
  <c r="Q2688" i="1"/>
  <c r="R2687" i="1"/>
  <c r="Q2687" i="1"/>
  <c r="R2686" i="1"/>
  <c r="Q2686" i="1"/>
  <c r="R2685" i="1"/>
  <c r="Q2685" i="1"/>
  <c r="R2684" i="1"/>
  <c r="Q2684" i="1"/>
  <c r="R2683" i="1"/>
  <c r="Q2683" i="1"/>
  <c r="R2682" i="1"/>
  <c r="Q2682" i="1"/>
  <c r="R2681" i="1"/>
  <c r="Q2681" i="1"/>
  <c r="R2680" i="1"/>
  <c r="Q2680" i="1"/>
  <c r="R2679" i="1"/>
  <c r="Q2679" i="1"/>
  <c r="R2678" i="1"/>
  <c r="Q2678" i="1"/>
  <c r="R2677" i="1"/>
  <c r="Q2677" i="1"/>
  <c r="R2676" i="1"/>
  <c r="Q2676" i="1"/>
  <c r="R2675" i="1"/>
  <c r="Q2675" i="1"/>
  <c r="R2674" i="1"/>
  <c r="Q2674" i="1"/>
  <c r="R2673" i="1"/>
  <c r="Q2673" i="1"/>
  <c r="R2672" i="1"/>
  <c r="Q2672" i="1"/>
  <c r="R2671" i="1"/>
  <c r="Q2671" i="1"/>
  <c r="R2670" i="1"/>
  <c r="Q2670" i="1"/>
  <c r="R2669" i="1"/>
  <c r="Q2669" i="1"/>
  <c r="R2668" i="1"/>
  <c r="Q2668" i="1"/>
  <c r="R2667" i="1"/>
  <c r="Q2667" i="1"/>
  <c r="R2666" i="1"/>
  <c r="Q2666" i="1"/>
  <c r="R2665" i="1"/>
  <c r="Q2665" i="1"/>
  <c r="R2664" i="1"/>
  <c r="Q2664" i="1"/>
  <c r="R2663" i="1"/>
  <c r="Q2663" i="1"/>
  <c r="R2662" i="1"/>
  <c r="Q2662" i="1"/>
  <c r="R2661" i="1"/>
  <c r="Q2661" i="1"/>
  <c r="R2660" i="1"/>
  <c r="Q2660" i="1"/>
  <c r="R2659" i="1"/>
  <c r="Q2659" i="1"/>
  <c r="R2658" i="1"/>
  <c r="Q2658" i="1"/>
  <c r="R2657" i="1"/>
  <c r="Q2657" i="1"/>
  <c r="R2656" i="1"/>
  <c r="Q2656" i="1"/>
  <c r="R2655" i="1"/>
  <c r="Q2655" i="1"/>
  <c r="R2654" i="1"/>
  <c r="Q2654" i="1"/>
  <c r="R2653" i="1"/>
  <c r="Q2653" i="1"/>
  <c r="R2652" i="1"/>
  <c r="Q2652" i="1"/>
  <c r="R2651" i="1"/>
  <c r="Q2651" i="1"/>
  <c r="R2650" i="1"/>
  <c r="Q2650" i="1"/>
  <c r="R2649" i="1"/>
  <c r="Q2649" i="1"/>
  <c r="R2648" i="1"/>
  <c r="Q2648" i="1"/>
  <c r="R2647" i="1"/>
  <c r="Q2647" i="1"/>
  <c r="R2646" i="1"/>
  <c r="Q2646" i="1"/>
  <c r="R2645" i="1"/>
  <c r="Q2645" i="1"/>
  <c r="R2644" i="1"/>
  <c r="Q2644" i="1"/>
  <c r="R2643" i="1"/>
  <c r="Q2643" i="1"/>
  <c r="R2642" i="1"/>
  <c r="Q2642" i="1"/>
  <c r="R2641" i="1"/>
  <c r="Q2641" i="1"/>
  <c r="R2640" i="1"/>
  <c r="Q2640" i="1"/>
  <c r="R2639" i="1"/>
  <c r="Q2639" i="1"/>
  <c r="R2638" i="1"/>
  <c r="Q2638" i="1"/>
  <c r="R2637" i="1"/>
  <c r="Q2637" i="1"/>
  <c r="R2636" i="1"/>
  <c r="Q2636" i="1"/>
  <c r="R2635" i="1"/>
  <c r="Q2635" i="1"/>
  <c r="R2634" i="1"/>
  <c r="Q2634" i="1"/>
  <c r="R2633" i="1"/>
  <c r="Q2633" i="1"/>
  <c r="R2632" i="1"/>
  <c r="Q2632" i="1"/>
  <c r="R2631" i="1"/>
  <c r="Q2631" i="1"/>
  <c r="R2630" i="1"/>
  <c r="Q2630" i="1"/>
  <c r="R2629" i="1"/>
  <c r="Q2629" i="1"/>
  <c r="R2628" i="1"/>
  <c r="Q2628" i="1"/>
  <c r="R2627" i="1"/>
  <c r="Q2627" i="1"/>
  <c r="R2626" i="1"/>
  <c r="Q2626" i="1"/>
  <c r="R2625" i="1"/>
  <c r="Q2625" i="1"/>
  <c r="R2624" i="1"/>
  <c r="Q2624" i="1"/>
  <c r="R2623" i="1"/>
  <c r="Q2623" i="1"/>
  <c r="R2622" i="1"/>
  <c r="Q2622" i="1"/>
  <c r="R2621" i="1"/>
  <c r="Q2621" i="1"/>
  <c r="R2620" i="1"/>
  <c r="Q2620" i="1"/>
  <c r="R2619" i="1"/>
  <c r="Q2619" i="1"/>
  <c r="R2618" i="1"/>
  <c r="Q2618" i="1"/>
  <c r="R2617" i="1"/>
  <c r="Q2617" i="1"/>
  <c r="R2616" i="1"/>
  <c r="Q2616" i="1"/>
  <c r="R2615" i="1"/>
  <c r="Q2615" i="1"/>
  <c r="R2614" i="1"/>
  <c r="Q2614" i="1"/>
  <c r="R2613" i="1"/>
  <c r="Q2613" i="1"/>
  <c r="R2612" i="1"/>
  <c r="Q2612" i="1"/>
  <c r="R2611" i="1"/>
  <c r="Q2611" i="1"/>
  <c r="R2610" i="1"/>
  <c r="Q2610" i="1"/>
  <c r="R2609" i="1"/>
  <c r="Q2609" i="1"/>
  <c r="R2608" i="1"/>
  <c r="Q2608" i="1"/>
  <c r="R2607" i="1"/>
  <c r="Q2607" i="1"/>
  <c r="R2606" i="1"/>
  <c r="Q2606" i="1"/>
  <c r="R2605" i="1"/>
  <c r="Q2605" i="1"/>
  <c r="R2604" i="1"/>
  <c r="Q2604" i="1"/>
  <c r="R2603" i="1"/>
  <c r="Q2603" i="1"/>
  <c r="R2602" i="1"/>
  <c r="Q2602" i="1"/>
  <c r="R2601" i="1"/>
  <c r="Q2601" i="1"/>
  <c r="R2600" i="1"/>
  <c r="Q2600" i="1"/>
  <c r="R2599" i="1"/>
  <c r="Q2599" i="1"/>
  <c r="R2598" i="1"/>
  <c r="Q2598" i="1"/>
  <c r="R2597" i="1"/>
  <c r="Q2597" i="1"/>
  <c r="R2596" i="1"/>
  <c r="Q2596" i="1"/>
  <c r="R2595" i="1"/>
  <c r="Q2595" i="1"/>
  <c r="R2594" i="1"/>
  <c r="Q2594" i="1"/>
  <c r="R2593" i="1"/>
  <c r="Q2593" i="1"/>
  <c r="R2592" i="1"/>
  <c r="Q2592" i="1"/>
  <c r="R2591" i="1"/>
  <c r="Q2591" i="1"/>
  <c r="R2590" i="1"/>
  <c r="Q2590" i="1"/>
  <c r="R2589" i="1"/>
  <c r="Q2589" i="1"/>
  <c r="R2588" i="1"/>
  <c r="Q2588" i="1"/>
  <c r="R2587" i="1"/>
  <c r="Q2587" i="1"/>
  <c r="R2586" i="1"/>
  <c r="Q2586" i="1"/>
  <c r="R2585" i="1"/>
  <c r="Q2585" i="1"/>
  <c r="R2584" i="1"/>
  <c r="Q2584" i="1"/>
  <c r="R2583" i="1"/>
  <c r="Q2583" i="1"/>
  <c r="R2582" i="1"/>
  <c r="Q2582" i="1"/>
  <c r="R2581" i="1"/>
  <c r="Q2581" i="1"/>
  <c r="R2580" i="1"/>
  <c r="Q2580" i="1"/>
  <c r="R2579" i="1"/>
  <c r="Q2579" i="1"/>
  <c r="R2578" i="1"/>
  <c r="Q2578" i="1"/>
  <c r="R2577" i="1"/>
  <c r="Q2577" i="1"/>
  <c r="R2576" i="1"/>
  <c r="Q2576" i="1"/>
  <c r="R2575" i="1"/>
  <c r="Q2575" i="1"/>
  <c r="R2574" i="1"/>
  <c r="Q2574" i="1"/>
  <c r="R2573" i="1"/>
  <c r="Q2573" i="1"/>
  <c r="R2572" i="1"/>
  <c r="Q2572" i="1"/>
  <c r="R2571" i="1"/>
  <c r="Q2571" i="1"/>
  <c r="R2570" i="1"/>
  <c r="Q2570" i="1"/>
  <c r="R2569" i="1"/>
  <c r="Q2569" i="1"/>
  <c r="R2568" i="1"/>
  <c r="Q2568" i="1"/>
  <c r="R2567" i="1"/>
  <c r="Q2567" i="1"/>
  <c r="R2566" i="1"/>
  <c r="Q2566" i="1"/>
  <c r="R2565" i="1"/>
  <c r="Q2565" i="1"/>
  <c r="R2564" i="1"/>
  <c r="Q2564" i="1"/>
  <c r="R2563" i="1"/>
  <c r="Q2563" i="1"/>
  <c r="R2562" i="1"/>
  <c r="Q2562" i="1"/>
  <c r="R2561" i="1"/>
  <c r="Q2561" i="1"/>
  <c r="R2560" i="1"/>
  <c r="Q2560" i="1"/>
  <c r="R2559" i="1"/>
  <c r="Q2559" i="1"/>
  <c r="R2558" i="1"/>
  <c r="Q2558" i="1"/>
  <c r="R2557" i="1"/>
  <c r="Q2557" i="1"/>
  <c r="R2556" i="1"/>
  <c r="Q2556" i="1"/>
  <c r="R2555" i="1"/>
  <c r="Q2555" i="1"/>
  <c r="R2554" i="1"/>
  <c r="Q2554" i="1"/>
  <c r="R2553" i="1"/>
  <c r="Q2553" i="1"/>
  <c r="R2552" i="1"/>
  <c r="Q2552" i="1"/>
  <c r="R2551" i="1"/>
  <c r="Q2551" i="1"/>
  <c r="R2550" i="1"/>
  <c r="Q2550" i="1"/>
  <c r="R2549" i="1"/>
  <c r="Q2549" i="1"/>
  <c r="R2548" i="1"/>
  <c r="Q2548" i="1"/>
  <c r="R2547" i="1"/>
  <c r="Q2547" i="1"/>
  <c r="R2546" i="1"/>
  <c r="Q2546" i="1"/>
  <c r="R2545" i="1"/>
  <c r="Q2545" i="1"/>
  <c r="R2544" i="1"/>
  <c r="Q2544" i="1"/>
  <c r="R2543" i="1"/>
  <c r="Q2543" i="1"/>
  <c r="R2542" i="1"/>
  <c r="Q2542" i="1"/>
  <c r="R2541" i="1"/>
  <c r="Q2541" i="1"/>
  <c r="R2540" i="1"/>
  <c r="Q2540" i="1"/>
  <c r="R2539" i="1"/>
  <c r="Q2539" i="1"/>
  <c r="R2538" i="1"/>
  <c r="Q2538" i="1"/>
  <c r="R2537" i="1"/>
  <c r="Q2537" i="1"/>
  <c r="R2536" i="1"/>
  <c r="Q2536" i="1"/>
  <c r="R2535" i="1"/>
  <c r="Q2535" i="1"/>
  <c r="R2534" i="1"/>
  <c r="Q2534" i="1"/>
  <c r="R2533" i="1"/>
  <c r="Q2533" i="1"/>
  <c r="R2532" i="1"/>
  <c r="Q2532" i="1"/>
  <c r="R2531" i="1"/>
  <c r="Q2531" i="1"/>
  <c r="R2530" i="1"/>
  <c r="Q2530" i="1"/>
  <c r="R2529" i="1"/>
  <c r="Q2529" i="1"/>
  <c r="R2528" i="1"/>
  <c r="Q2528" i="1"/>
  <c r="R2527" i="1"/>
  <c r="Q2527" i="1"/>
  <c r="R2526" i="1"/>
  <c r="Q2526" i="1"/>
  <c r="R2525" i="1"/>
  <c r="Q2525" i="1"/>
  <c r="R2524" i="1"/>
  <c r="Q2524" i="1"/>
  <c r="R2523" i="1"/>
  <c r="Q2523" i="1"/>
  <c r="R2522" i="1"/>
  <c r="Q2522" i="1"/>
  <c r="R2521" i="1"/>
  <c r="Q2521" i="1"/>
  <c r="R2520" i="1"/>
  <c r="Q2520" i="1"/>
  <c r="R2519" i="1"/>
  <c r="Q2519" i="1"/>
  <c r="R2518" i="1"/>
  <c r="Q2518" i="1"/>
  <c r="R2517" i="1"/>
  <c r="Q2517" i="1"/>
  <c r="R2516" i="1"/>
  <c r="Q2516" i="1"/>
  <c r="R2515" i="1"/>
  <c r="Q2515" i="1"/>
  <c r="R2514" i="1"/>
  <c r="Q2514" i="1"/>
  <c r="R2513" i="1"/>
  <c r="Q2513" i="1"/>
  <c r="R2512" i="1"/>
  <c r="Q2512" i="1"/>
  <c r="R2511" i="1"/>
  <c r="Q2511" i="1"/>
  <c r="R2510" i="1"/>
  <c r="Q2510" i="1"/>
  <c r="R2509" i="1"/>
  <c r="Q2509" i="1"/>
  <c r="R2508" i="1"/>
  <c r="Q2508" i="1"/>
  <c r="R2507" i="1"/>
  <c r="Q2507" i="1"/>
  <c r="R2506" i="1"/>
  <c r="Q2506" i="1"/>
  <c r="R2505" i="1"/>
  <c r="Q2505" i="1"/>
  <c r="R2504" i="1"/>
  <c r="Q2504" i="1"/>
  <c r="R2503" i="1"/>
  <c r="Q2503" i="1"/>
  <c r="R2502" i="1"/>
  <c r="Q2502" i="1"/>
  <c r="R2501" i="1"/>
  <c r="Q2501" i="1"/>
  <c r="R2500" i="1"/>
  <c r="Q2500" i="1"/>
  <c r="R2499" i="1"/>
  <c r="Q2499" i="1"/>
  <c r="R2498" i="1"/>
  <c r="Q2498" i="1"/>
  <c r="R2497" i="1"/>
  <c r="Q2497" i="1"/>
  <c r="R2496" i="1"/>
  <c r="Q2496" i="1"/>
  <c r="R2495" i="1"/>
  <c r="Q2495" i="1"/>
  <c r="R2494" i="1"/>
  <c r="Q2494" i="1"/>
  <c r="R2493" i="1"/>
  <c r="Q2493" i="1"/>
  <c r="R2492" i="1"/>
  <c r="Q2492" i="1"/>
  <c r="R2491" i="1"/>
  <c r="Q2491" i="1"/>
  <c r="R2490" i="1"/>
  <c r="Q2490" i="1"/>
  <c r="R2489" i="1"/>
  <c r="Q2489" i="1"/>
  <c r="R2488" i="1"/>
  <c r="Q2488" i="1"/>
  <c r="R2487" i="1"/>
  <c r="Q2487" i="1"/>
  <c r="R2486" i="1"/>
  <c r="Q2486" i="1"/>
  <c r="R2485" i="1"/>
  <c r="Q2485" i="1"/>
  <c r="R2484" i="1"/>
  <c r="Q2484" i="1"/>
  <c r="R2483" i="1"/>
  <c r="Q2483" i="1"/>
  <c r="R2482" i="1"/>
  <c r="Q2482" i="1"/>
  <c r="R2481" i="1"/>
  <c r="Q2481" i="1"/>
  <c r="R2480" i="1"/>
  <c r="Q2480" i="1"/>
  <c r="R2479" i="1"/>
  <c r="Q2479" i="1"/>
  <c r="R2478" i="1"/>
  <c r="Q2478" i="1"/>
  <c r="R2477" i="1"/>
  <c r="Q2477" i="1"/>
  <c r="R2476" i="1"/>
  <c r="Q2476" i="1"/>
  <c r="R2475" i="1"/>
  <c r="Q2475" i="1"/>
  <c r="R2474" i="1"/>
  <c r="Q2474" i="1"/>
  <c r="R2473" i="1"/>
  <c r="Q2473" i="1"/>
  <c r="R2472" i="1"/>
  <c r="Q2472" i="1"/>
  <c r="R2471" i="1"/>
  <c r="Q2471" i="1"/>
  <c r="R2470" i="1"/>
  <c r="Q2470" i="1"/>
  <c r="R2469" i="1"/>
  <c r="Q2469" i="1"/>
  <c r="R2468" i="1"/>
  <c r="Q2468" i="1"/>
  <c r="R2467" i="1"/>
  <c r="Q2467" i="1"/>
  <c r="R2466" i="1"/>
  <c r="Q2466" i="1"/>
  <c r="R2465" i="1"/>
  <c r="Q2465" i="1"/>
  <c r="R2464" i="1"/>
  <c r="Q2464" i="1"/>
  <c r="R2463" i="1"/>
  <c r="Q2463" i="1"/>
  <c r="R2462" i="1"/>
  <c r="Q2462" i="1"/>
  <c r="R2461" i="1"/>
  <c r="Q2461" i="1"/>
  <c r="R2460" i="1"/>
  <c r="Q2460" i="1"/>
  <c r="R2459" i="1"/>
  <c r="Q2459" i="1"/>
  <c r="R2458" i="1"/>
  <c r="Q2458" i="1"/>
  <c r="R2457" i="1"/>
  <c r="Q2457" i="1"/>
  <c r="R2456" i="1"/>
  <c r="Q2456" i="1"/>
  <c r="R2455" i="1"/>
  <c r="Q2455" i="1"/>
  <c r="R2454" i="1"/>
  <c r="Q2454" i="1"/>
  <c r="R2453" i="1"/>
  <c r="Q2453" i="1"/>
  <c r="R2452" i="1"/>
  <c r="Q2452" i="1"/>
  <c r="R2451" i="1"/>
  <c r="Q2451" i="1"/>
  <c r="R2450" i="1"/>
  <c r="Q2450" i="1"/>
  <c r="R2449" i="1"/>
  <c r="Q2449" i="1"/>
  <c r="R2448" i="1"/>
  <c r="Q2448" i="1"/>
  <c r="R2447" i="1"/>
  <c r="Q2447" i="1"/>
  <c r="R2446" i="1"/>
  <c r="Q2446" i="1"/>
  <c r="R2445" i="1"/>
  <c r="Q2445" i="1"/>
  <c r="R2444" i="1"/>
  <c r="Q2444" i="1"/>
  <c r="R2443" i="1"/>
  <c r="Q2443" i="1"/>
  <c r="R2442" i="1"/>
  <c r="Q2442" i="1"/>
  <c r="R2441" i="1"/>
  <c r="Q2441" i="1"/>
  <c r="R2440" i="1"/>
  <c r="Q2440" i="1"/>
  <c r="R2439" i="1"/>
  <c r="Q2439" i="1"/>
  <c r="R2438" i="1"/>
  <c r="Q2438" i="1"/>
  <c r="R2437" i="1"/>
  <c r="Q2437" i="1"/>
  <c r="R2436" i="1"/>
  <c r="Q2436" i="1"/>
  <c r="R2435" i="1"/>
  <c r="Q2435" i="1"/>
  <c r="R2434" i="1"/>
  <c r="Q2434" i="1"/>
  <c r="R2433" i="1"/>
  <c r="Q2433" i="1"/>
  <c r="R2432" i="1"/>
  <c r="Q2432" i="1"/>
  <c r="R2431" i="1"/>
  <c r="Q2431" i="1"/>
  <c r="R2430" i="1"/>
  <c r="Q2430" i="1"/>
  <c r="R2429" i="1"/>
  <c r="Q2429" i="1"/>
  <c r="R2428" i="1"/>
  <c r="Q2428" i="1"/>
  <c r="R2427" i="1"/>
  <c r="Q2427" i="1"/>
  <c r="R2426" i="1"/>
  <c r="Q2426" i="1"/>
  <c r="R2425" i="1"/>
  <c r="Q2425" i="1"/>
  <c r="R2424" i="1"/>
  <c r="Q2424" i="1"/>
  <c r="R2423" i="1"/>
  <c r="Q2423" i="1"/>
  <c r="R2422" i="1"/>
  <c r="Q2422" i="1"/>
  <c r="R2421" i="1"/>
  <c r="Q2421" i="1"/>
  <c r="R2420" i="1"/>
  <c r="Q2420" i="1"/>
  <c r="R2419" i="1"/>
  <c r="Q2419" i="1"/>
  <c r="R2418" i="1"/>
  <c r="Q2418" i="1"/>
  <c r="R2417" i="1"/>
  <c r="Q2417" i="1"/>
  <c r="R2416" i="1"/>
  <c r="Q2416" i="1"/>
  <c r="R2415" i="1"/>
  <c r="Q2415" i="1"/>
  <c r="R2414" i="1"/>
  <c r="Q2414" i="1"/>
  <c r="R2413" i="1"/>
  <c r="Q2413" i="1"/>
  <c r="R2412" i="1"/>
  <c r="Q2412" i="1"/>
  <c r="R2411" i="1"/>
  <c r="Q2411" i="1"/>
  <c r="R2410" i="1"/>
  <c r="Q2410" i="1"/>
  <c r="R2409" i="1"/>
  <c r="Q2409" i="1"/>
  <c r="R2408" i="1"/>
  <c r="Q2408" i="1"/>
  <c r="R2407" i="1"/>
  <c r="Q2407" i="1"/>
  <c r="R2406" i="1"/>
  <c r="Q2406" i="1"/>
  <c r="R2405" i="1"/>
  <c r="Q2405" i="1"/>
  <c r="R2404" i="1"/>
  <c r="Q2404" i="1"/>
  <c r="R2403" i="1"/>
  <c r="Q2403" i="1"/>
  <c r="R2402" i="1"/>
  <c r="Q2402" i="1"/>
  <c r="R2401" i="1"/>
  <c r="Q2401" i="1"/>
  <c r="R2400" i="1"/>
  <c r="Q2400" i="1"/>
  <c r="R2399" i="1"/>
  <c r="Q2399" i="1"/>
  <c r="R2398" i="1"/>
  <c r="Q2398" i="1"/>
  <c r="R2397" i="1"/>
  <c r="Q2397" i="1"/>
  <c r="R2396" i="1"/>
  <c r="Q2396" i="1"/>
  <c r="R2395" i="1"/>
  <c r="Q2395" i="1"/>
  <c r="R2394" i="1"/>
  <c r="Q2394" i="1"/>
  <c r="R2393" i="1"/>
  <c r="Q2393" i="1"/>
  <c r="R2392" i="1"/>
  <c r="Q2392" i="1"/>
  <c r="R2391" i="1"/>
  <c r="Q2391" i="1"/>
  <c r="R2390" i="1"/>
  <c r="Q2390" i="1"/>
  <c r="R2389" i="1"/>
  <c r="Q2389" i="1"/>
  <c r="R2388" i="1"/>
  <c r="Q2388" i="1"/>
  <c r="R2387" i="1"/>
  <c r="Q2387" i="1"/>
  <c r="R2386" i="1"/>
  <c r="Q2386" i="1"/>
  <c r="R2385" i="1"/>
  <c r="Q2385" i="1"/>
  <c r="R2384" i="1"/>
  <c r="Q2384" i="1"/>
  <c r="R2383" i="1"/>
  <c r="Q2383" i="1"/>
  <c r="R2382" i="1"/>
  <c r="Q2382" i="1"/>
  <c r="R2381" i="1"/>
  <c r="Q2381" i="1"/>
  <c r="R2380" i="1"/>
  <c r="Q2380" i="1"/>
  <c r="R2379" i="1"/>
  <c r="Q2379" i="1"/>
  <c r="R2378" i="1"/>
  <c r="Q2378" i="1"/>
  <c r="R2377" i="1"/>
  <c r="Q2377" i="1"/>
  <c r="R2376" i="1"/>
  <c r="Q2376" i="1"/>
  <c r="R2375" i="1"/>
  <c r="Q2375" i="1"/>
  <c r="R2374" i="1"/>
  <c r="Q2374" i="1"/>
  <c r="R2373" i="1"/>
  <c r="Q2373" i="1"/>
  <c r="R2372" i="1"/>
  <c r="Q2372" i="1"/>
  <c r="R2371" i="1"/>
  <c r="Q2371" i="1"/>
  <c r="R2370" i="1"/>
  <c r="Q2370" i="1"/>
  <c r="R2369" i="1"/>
  <c r="Q2369" i="1"/>
  <c r="R2368" i="1"/>
  <c r="Q2368" i="1"/>
  <c r="R2367" i="1"/>
  <c r="Q2367" i="1"/>
  <c r="R2366" i="1"/>
  <c r="Q2366" i="1"/>
  <c r="R2365" i="1"/>
  <c r="Q2365" i="1"/>
  <c r="R2364" i="1"/>
  <c r="Q2364" i="1"/>
  <c r="R2363" i="1"/>
  <c r="Q2363" i="1"/>
  <c r="R2362" i="1"/>
  <c r="Q2362" i="1"/>
  <c r="R2361" i="1"/>
  <c r="Q2361" i="1"/>
  <c r="R2360" i="1"/>
  <c r="Q2360" i="1"/>
  <c r="R2359" i="1"/>
  <c r="Q2359" i="1"/>
  <c r="R2358" i="1"/>
  <c r="Q2358" i="1"/>
  <c r="R2357" i="1"/>
  <c r="Q2357" i="1"/>
  <c r="R2356" i="1"/>
  <c r="Q2356" i="1"/>
  <c r="R2355" i="1"/>
  <c r="Q2355" i="1"/>
  <c r="R2354" i="1"/>
  <c r="Q2354" i="1"/>
  <c r="R2353" i="1"/>
  <c r="Q2353" i="1"/>
  <c r="R2352" i="1"/>
  <c r="Q2352" i="1"/>
  <c r="R2351" i="1"/>
  <c r="Q2351" i="1"/>
  <c r="R2350" i="1"/>
  <c r="Q2350" i="1"/>
  <c r="R2349" i="1"/>
  <c r="Q2349" i="1"/>
  <c r="R2348" i="1"/>
  <c r="Q2348" i="1"/>
  <c r="R2347" i="1"/>
  <c r="Q2347" i="1"/>
  <c r="R2346" i="1"/>
  <c r="Q2346" i="1"/>
  <c r="R2345" i="1"/>
  <c r="Q2345" i="1"/>
  <c r="R2344" i="1"/>
  <c r="Q2344" i="1"/>
  <c r="R2343" i="1"/>
  <c r="Q2343" i="1"/>
  <c r="R2342" i="1"/>
  <c r="Q2342" i="1"/>
  <c r="R2341" i="1"/>
  <c r="Q2341" i="1"/>
  <c r="R2340" i="1"/>
  <c r="Q2340" i="1"/>
  <c r="R2339" i="1"/>
  <c r="Q2339" i="1"/>
  <c r="R2338" i="1"/>
  <c r="Q2338" i="1"/>
  <c r="R2337" i="1"/>
  <c r="Q2337" i="1"/>
  <c r="R2336" i="1"/>
  <c r="Q2336" i="1"/>
  <c r="R2335" i="1"/>
  <c r="Q2335" i="1"/>
  <c r="R2334" i="1"/>
  <c r="Q2334" i="1"/>
  <c r="R2333" i="1"/>
  <c r="Q2333" i="1"/>
  <c r="R2332" i="1"/>
  <c r="Q2332" i="1"/>
  <c r="R2331" i="1"/>
  <c r="Q2331" i="1"/>
  <c r="R2330" i="1"/>
  <c r="Q2330" i="1"/>
  <c r="R2329" i="1"/>
  <c r="Q2329" i="1"/>
  <c r="R2328" i="1"/>
  <c r="Q2328" i="1"/>
  <c r="R2327" i="1"/>
  <c r="Q2327" i="1"/>
  <c r="R2326" i="1"/>
  <c r="Q2326" i="1"/>
  <c r="R2325" i="1"/>
  <c r="Q2325" i="1"/>
  <c r="R2324" i="1"/>
  <c r="Q2324" i="1"/>
  <c r="R2323" i="1"/>
  <c r="Q2323" i="1"/>
  <c r="R2322" i="1"/>
  <c r="Q2322" i="1"/>
  <c r="R2321" i="1"/>
  <c r="Q2321" i="1"/>
  <c r="R2320" i="1"/>
  <c r="Q2320" i="1"/>
  <c r="R2319" i="1"/>
  <c r="Q2319" i="1"/>
  <c r="R2318" i="1"/>
  <c r="Q2318" i="1"/>
  <c r="R2317" i="1"/>
  <c r="Q2317" i="1"/>
  <c r="R2316" i="1"/>
  <c r="Q2316" i="1"/>
  <c r="R2315" i="1"/>
  <c r="Q2315" i="1"/>
  <c r="R2314" i="1"/>
  <c r="Q2314" i="1"/>
  <c r="R2313" i="1"/>
  <c r="Q2313" i="1"/>
  <c r="R2312" i="1"/>
  <c r="Q2312" i="1"/>
  <c r="R2311" i="1"/>
  <c r="Q2311" i="1"/>
  <c r="R2310" i="1"/>
  <c r="Q2310" i="1"/>
  <c r="R2309" i="1"/>
  <c r="Q2309" i="1"/>
  <c r="R2308" i="1"/>
  <c r="Q2308" i="1"/>
  <c r="R2307" i="1"/>
  <c r="Q2307" i="1"/>
  <c r="R2306" i="1"/>
  <c r="Q2306" i="1"/>
  <c r="R2305" i="1"/>
  <c r="Q2305" i="1"/>
  <c r="R2304" i="1"/>
  <c r="Q2304" i="1"/>
  <c r="R2303" i="1"/>
  <c r="Q2303" i="1"/>
  <c r="R2302" i="1"/>
  <c r="Q2302" i="1"/>
  <c r="R2301" i="1"/>
  <c r="Q2301" i="1"/>
  <c r="R2300" i="1"/>
  <c r="Q2300" i="1"/>
  <c r="R2299" i="1"/>
  <c r="Q2299" i="1"/>
  <c r="R2298" i="1"/>
  <c r="Q2298" i="1"/>
  <c r="R2297" i="1"/>
  <c r="Q2297" i="1"/>
  <c r="R2296" i="1"/>
  <c r="Q2296" i="1"/>
  <c r="R2295" i="1"/>
  <c r="Q2295" i="1"/>
  <c r="R2294" i="1"/>
  <c r="Q2294" i="1"/>
  <c r="R2293" i="1"/>
  <c r="Q2293" i="1"/>
  <c r="R2292" i="1"/>
  <c r="Q2292" i="1"/>
  <c r="R2291" i="1"/>
  <c r="Q2291" i="1"/>
  <c r="R2290" i="1"/>
  <c r="Q2290" i="1"/>
  <c r="R2289" i="1"/>
  <c r="Q2289" i="1"/>
  <c r="R2288" i="1"/>
  <c r="Q2288" i="1"/>
  <c r="R2287" i="1"/>
  <c r="Q2287" i="1"/>
  <c r="R2286" i="1"/>
  <c r="Q2286" i="1"/>
  <c r="R2285" i="1"/>
  <c r="Q2285" i="1"/>
  <c r="R2284" i="1"/>
  <c r="Q2284" i="1"/>
  <c r="R2283" i="1"/>
  <c r="Q2283" i="1"/>
  <c r="R2282" i="1"/>
  <c r="Q2282" i="1"/>
  <c r="R2281" i="1"/>
  <c r="Q2281" i="1"/>
  <c r="R2280" i="1"/>
  <c r="Q2280" i="1"/>
  <c r="R2279" i="1"/>
  <c r="Q2279" i="1"/>
  <c r="R2278" i="1"/>
  <c r="Q2278" i="1"/>
  <c r="R2277" i="1"/>
  <c r="Q2277" i="1"/>
  <c r="R2276" i="1"/>
  <c r="Q2276" i="1"/>
  <c r="R2275" i="1"/>
  <c r="Q2275" i="1"/>
  <c r="R2274" i="1"/>
  <c r="Q2274" i="1"/>
  <c r="R2273" i="1"/>
  <c r="Q2273" i="1"/>
  <c r="R2272" i="1"/>
  <c r="Q2272" i="1"/>
  <c r="R2271" i="1"/>
  <c r="Q2271" i="1"/>
  <c r="R2270" i="1"/>
  <c r="Q2270" i="1"/>
  <c r="R2269" i="1"/>
  <c r="Q2269" i="1"/>
  <c r="R2268" i="1"/>
  <c r="Q2268" i="1"/>
  <c r="R2267" i="1"/>
  <c r="Q2267" i="1"/>
  <c r="R2266" i="1"/>
  <c r="Q2266" i="1"/>
  <c r="R2265" i="1"/>
  <c r="Q2265" i="1"/>
  <c r="R2264" i="1"/>
  <c r="Q2264" i="1"/>
  <c r="R2263" i="1"/>
  <c r="Q2263" i="1"/>
  <c r="R2262" i="1"/>
  <c r="Q2262" i="1"/>
  <c r="R2261" i="1"/>
  <c r="Q2261" i="1"/>
  <c r="R2260" i="1"/>
  <c r="Q2260" i="1"/>
  <c r="R2259" i="1"/>
  <c r="Q2259" i="1"/>
  <c r="R2258" i="1"/>
  <c r="Q2258" i="1"/>
  <c r="R2257" i="1"/>
  <c r="Q2257" i="1"/>
  <c r="R2256" i="1"/>
  <c r="Q2256" i="1"/>
  <c r="R2255" i="1"/>
  <c r="Q2255" i="1"/>
  <c r="R2254" i="1"/>
  <c r="Q2254" i="1"/>
  <c r="R2253" i="1"/>
  <c r="Q2253" i="1"/>
  <c r="R2252" i="1"/>
  <c r="Q2252" i="1"/>
  <c r="R2251" i="1"/>
  <c r="Q2251" i="1"/>
  <c r="R2250" i="1"/>
  <c r="Q2250" i="1"/>
  <c r="R2249" i="1"/>
  <c r="Q2249" i="1"/>
  <c r="R2248" i="1"/>
  <c r="Q2248" i="1"/>
  <c r="R2247" i="1"/>
  <c r="Q2247" i="1"/>
  <c r="R2246" i="1"/>
  <c r="Q2246" i="1"/>
  <c r="R2245" i="1"/>
  <c r="Q2245" i="1"/>
  <c r="R2244" i="1"/>
  <c r="Q2244" i="1"/>
  <c r="R2243" i="1"/>
  <c r="Q2243" i="1"/>
  <c r="R2242" i="1"/>
  <c r="Q2242" i="1"/>
  <c r="R2241" i="1"/>
  <c r="Q2241" i="1"/>
  <c r="R2240" i="1"/>
  <c r="Q2240" i="1"/>
  <c r="R2239" i="1"/>
  <c r="Q2239" i="1"/>
  <c r="R2238" i="1"/>
  <c r="Q2238" i="1"/>
  <c r="R2237" i="1"/>
  <c r="Q2237" i="1"/>
  <c r="R2236" i="1"/>
  <c r="Q2236" i="1"/>
  <c r="R2235" i="1"/>
  <c r="Q2235" i="1"/>
  <c r="R2234" i="1"/>
  <c r="Q2234" i="1"/>
  <c r="R2233" i="1"/>
  <c r="Q2233" i="1"/>
  <c r="R2232" i="1"/>
  <c r="Q2232" i="1"/>
  <c r="R2231" i="1"/>
  <c r="Q2231" i="1"/>
  <c r="R2230" i="1"/>
  <c r="Q2230" i="1"/>
  <c r="R2229" i="1"/>
  <c r="Q2229" i="1"/>
  <c r="R2228" i="1"/>
  <c r="Q2228" i="1"/>
  <c r="R2227" i="1"/>
  <c r="Q2227" i="1"/>
  <c r="R2226" i="1"/>
  <c r="Q2226" i="1"/>
  <c r="R2225" i="1"/>
  <c r="Q2225" i="1"/>
  <c r="R2224" i="1"/>
  <c r="Q2224" i="1"/>
  <c r="R2223" i="1"/>
  <c r="Q2223" i="1"/>
  <c r="R2222" i="1"/>
  <c r="Q2222" i="1"/>
  <c r="R2221" i="1"/>
  <c r="Q2221" i="1"/>
  <c r="R2220" i="1"/>
  <c r="Q2220" i="1"/>
  <c r="R2219" i="1"/>
  <c r="Q2219" i="1"/>
  <c r="R2218" i="1"/>
  <c r="Q2218" i="1"/>
  <c r="R2217" i="1"/>
  <c r="Q2217" i="1"/>
  <c r="R2216" i="1"/>
  <c r="Q2216" i="1"/>
  <c r="R2215" i="1"/>
  <c r="Q2215" i="1"/>
  <c r="R2214" i="1"/>
  <c r="Q2214" i="1"/>
  <c r="R2213" i="1"/>
  <c r="Q2213" i="1"/>
  <c r="R2212" i="1"/>
  <c r="Q2212" i="1"/>
  <c r="R2211" i="1"/>
  <c r="Q2211" i="1"/>
  <c r="R2210" i="1"/>
  <c r="Q2210" i="1"/>
  <c r="R2209" i="1"/>
  <c r="Q2209" i="1"/>
  <c r="R2208" i="1"/>
  <c r="Q2208" i="1"/>
  <c r="R2207" i="1"/>
  <c r="Q2207" i="1"/>
  <c r="R2206" i="1"/>
  <c r="Q2206" i="1"/>
  <c r="R2205" i="1"/>
  <c r="Q2205" i="1"/>
  <c r="R2204" i="1"/>
  <c r="Q2204" i="1"/>
  <c r="R2203" i="1"/>
  <c r="Q2203" i="1"/>
  <c r="R2202" i="1"/>
  <c r="Q2202" i="1"/>
  <c r="R2201" i="1"/>
  <c r="Q2201" i="1"/>
  <c r="R2200" i="1"/>
  <c r="Q2200" i="1"/>
  <c r="R2199" i="1"/>
  <c r="Q2199" i="1"/>
  <c r="R2198" i="1"/>
  <c r="Q2198" i="1"/>
  <c r="R2197" i="1"/>
  <c r="Q2197" i="1"/>
  <c r="R2196" i="1"/>
  <c r="Q2196" i="1"/>
  <c r="R2195" i="1"/>
  <c r="Q2195" i="1"/>
  <c r="R2194" i="1"/>
  <c r="Q2194" i="1"/>
  <c r="R2193" i="1"/>
  <c r="Q2193" i="1"/>
  <c r="R2192" i="1"/>
  <c r="Q2192" i="1"/>
  <c r="R2191" i="1"/>
  <c r="Q2191" i="1"/>
  <c r="R2190" i="1"/>
  <c r="Q2190" i="1"/>
  <c r="R2189" i="1"/>
  <c r="Q2189" i="1"/>
  <c r="R2188" i="1"/>
  <c r="Q2188" i="1"/>
  <c r="R2187" i="1"/>
  <c r="Q2187" i="1"/>
  <c r="R2186" i="1"/>
  <c r="Q2186" i="1"/>
  <c r="R2185" i="1"/>
  <c r="Q2185" i="1"/>
  <c r="R2184" i="1"/>
  <c r="Q2184" i="1"/>
  <c r="R2183" i="1"/>
  <c r="Q2183" i="1"/>
  <c r="R2182" i="1"/>
  <c r="Q2182" i="1"/>
  <c r="R2181" i="1"/>
  <c r="Q2181" i="1"/>
  <c r="R2180" i="1"/>
  <c r="Q2180" i="1"/>
  <c r="R2179" i="1"/>
  <c r="Q2179" i="1"/>
  <c r="R2178" i="1"/>
  <c r="Q2178" i="1"/>
  <c r="R2177" i="1"/>
  <c r="Q2177" i="1"/>
  <c r="R2176" i="1"/>
  <c r="Q2176" i="1"/>
  <c r="R2175" i="1"/>
  <c r="Q2175" i="1"/>
  <c r="R2174" i="1"/>
  <c r="Q2174" i="1"/>
  <c r="R2173" i="1"/>
  <c r="Q2173" i="1"/>
  <c r="R2172" i="1"/>
  <c r="Q2172" i="1"/>
  <c r="R2171" i="1"/>
  <c r="Q2171" i="1"/>
  <c r="R2170" i="1"/>
  <c r="Q2170" i="1"/>
  <c r="R2169" i="1"/>
  <c r="Q2169" i="1"/>
  <c r="R2168" i="1"/>
  <c r="Q2168" i="1"/>
  <c r="R2167" i="1"/>
  <c r="Q2167" i="1"/>
  <c r="R2166" i="1"/>
  <c r="Q2166" i="1"/>
  <c r="R2165" i="1"/>
  <c r="Q2165" i="1"/>
  <c r="R2164" i="1"/>
  <c r="Q2164" i="1"/>
  <c r="R2163" i="1"/>
  <c r="Q2163" i="1"/>
  <c r="R2162" i="1"/>
  <c r="Q2162" i="1"/>
  <c r="R2161" i="1"/>
  <c r="Q2161" i="1"/>
  <c r="R2160" i="1"/>
  <c r="Q2160" i="1"/>
  <c r="R2159" i="1"/>
  <c r="Q2159" i="1"/>
  <c r="R2158" i="1"/>
  <c r="Q2158" i="1"/>
  <c r="R2157" i="1"/>
  <c r="Q2157" i="1"/>
  <c r="R2156" i="1"/>
  <c r="Q2156" i="1"/>
  <c r="R2155" i="1"/>
  <c r="Q2155" i="1"/>
  <c r="R2154" i="1"/>
  <c r="Q2154" i="1"/>
  <c r="R2153" i="1"/>
  <c r="Q2153" i="1"/>
  <c r="R2152" i="1"/>
  <c r="Q2152" i="1"/>
  <c r="R2151" i="1"/>
  <c r="Q2151" i="1"/>
  <c r="R2150" i="1"/>
  <c r="Q2150" i="1"/>
  <c r="R2149" i="1"/>
  <c r="Q2149" i="1"/>
  <c r="R2148" i="1"/>
  <c r="Q2148" i="1"/>
  <c r="R2147" i="1"/>
  <c r="Q2147" i="1"/>
  <c r="R2146" i="1"/>
  <c r="Q2146" i="1"/>
  <c r="R2145" i="1"/>
  <c r="Q2145" i="1"/>
  <c r="R2144" i="1"/>
  <c r="Q2144" i="1"/>
  <c r="R2143" i="1"/>
  <c r="Q2143" i="1"/>
  <c r="R2142" i="1"/>
  <c r="Q2142" i="1"/>
  <c r="R2141" i="1"/>
  <c r="Q2141" i="1"/>
  <c r="R2140" i="1"/>
  <c r="Q2140" i="1"/>
  <c r="R2139" i="1"/>
  <c r="Q2139" i="1"/>
  <c r="R2138" i="1"/>
  <c r="Q2138" i="1"/>
  <c r="R2137" i="1"/>
  <c r="Q2137" i="1"/>
  <c r="R2136" i="1"/>
  <c r="Q2136" i="1"/>
  <c r="R2135" i="1"/>
  <c r="Q2135" i="1"/>
  <c r="R2134" i="1"/>
  <c r="Q2134" i="1"/>
  <c r="R2133" i="1"/>
  <c r="Q2133" i="1"/>
  <c r="R2132" i="1"/>
  <c r="Q2132" i="1"/>
  <c r="R2131" i="1"/>
  <c r="Q2131" i="1"/>
  <c r="R2130" i="1"/>
  <c r="Q2130" i="1"/>
  <c r="R2129" i="1"/>
  <c r="Q2129" i="1"/>
  <c r="R2128" i="1"/>
  <c r="Q2128" i="1"/>
  <c r="R2127" i="1"/>
  <c r="Q2127" i="1"/>
  <c r="R2126" i="1"/>
  <c r="Q2126" i="1"/>
  <c r="R2125" i="1"/>
  <c r="Q2125" i="1"/>
  <c r="R2124" i="1"/>
  <c r="Q2124" i="1"/>
  <c r="R2123" i="1"/>
  <c r="Q2123" i="1"/>
  <c r="R2122" i="1"/>
  <c r="Q2122" i="1"/>
  <c r="R2121" i="1"/>
  <c r="Q2121" i="1"/>
  <c r="R2120" i="1"/>
  <c r="Q2120" i="1"/>
  <c r="R2119" i="1"/>
  <c r="Q2119" i="1"/>
  <c r="R2118" i="1"/>
  <c r="Q2118" i="1"/>
  <c r="R2117" i="1"/>
  <c r="Q2117" i="1"/>
  <c r="R2116" i="1"/>
  <c r="Q2116" i="1"/>
  <c r="R2115" i="1"/>
  <c r="Q2115" i="1"/>
  <c r="R2114" i="1"/>
  <c r="Q2114" i="1"/>
  <c r="R2113" i="1"/>
  <c r="Q2113" i="1"/>
  <c r="R2112" i="1"/>
  <c r="Q2112" i="1"/>
  <c r="R2111" i="1"/>
  <c r="Q2111" i="1"/>
  <c r="R2110" i="1"/>
  <c r="Q2110" i="1"/>
  <c r="R2109" i="1"/>
  <c r="Q2109" i="1"/>
  <c r="R2108" i="1"/>
  <c r="Q2108" i="1"/>
  <c r="R2107" i="1"/>
  <c r="Q2107" i="1"/>
  <c r="R2106" i="1"/>
  <c r="Q2106" i="1"/>
  <c r="R2105" i="1"/>
  <c r="Q2105" i="1"/>
  <c r="R2104" i="1"/>
  <c r="Q2104" i="1"/>
  <c r="R2103" i="1"/>
  <c r="Q2103" i="1"/>
  <c r="R2102" i="1"/>
  <c r="Q2102" i="1"/>
  <c r="R2101" i="1"/>
  <c r="Q2101" i="1"/>
  <c r="R2100" i="1"/>
  <c r="Q2100" i="1"/>
  <c r="R2099" i="1"/>
  <c r="Q2099" i="1"/>
  <c r="R2098" i="1"/>
  <c r="Q2098" i="1"/>
  <c r="R2097" i="1"/>
  <c r="Q2097" i="1"/>
  <c r="R2096" i="1"/>
  <c r="Q2096" i="1"/>
  <c r="R2095" i="1"/>
  <c r="Q2095" i="1"/>
  <c r="R2094" i="1"/>
  <c r="Q2094" i="1"/>
  <c r="R2093" i="1"/>
  <c r="Q2093" i="1"/>
  <c r="R2092" i="1"/>
  <c r="Q2092" i="1"/>
  <c r="R2091" i="1"/>
  <c r="Q2091" i="1"/>
  <c r="R2090" i="1"/>
  <c r="Q2090" i="1"/>
  <c r="R2089" i="1"/>
  <c r="Q2089" i="1"/>
  <c r="R2088" i="1"/>
  <c r="Q2088" i="1"/>
  <c r="R2087" i="1"/>
  <c r="Q2087" i="1"/>
  <c r="R2086" i="1"/>
  <c r="Q2086" i="1"/>
  <c r="R2085" i="1"/>
  <c r="Q2085" i="1"/>
  <c r="R2084" i="1"/>
  <c r="Q2084" i="1"/>
  <c r="R2083" i="1"/>
  <c r="Q2083" i="1"/>
  <c r="R2082" i="1"/>
  <c r="Q2082" i="1"/>
  <c r="R2081" i="1"/>
  <c r="Q2081" i="1"/>
  <c r="R2080" i="1"/>
  <c r="Q2080" i="1"/>
  <c r="R2079" i="1"/>
  <c r="Q2079" i="1"/>
  <c r="R2078" i="1"/>
  <c r="Q2078" i="1"/>
  <c r="R2077" i="1"/>
  <c r="Q2077" i="1"/>
  <c r="R2076" i="1"/>
  <c r="Q2076" i="1"/>
  <c r="R2075" i="1"/>
  <c r="Q2075" i="1"/>
  <c r="R2074" i="1"/>
  <c r="Q2074" i="1"/>
  <c r="R2073" i="1"/>
  <c r="Q2073" i="1"/>
  <c r="R2072" i="1"/>
  <c r="Q2072" i="1"/>
  <c r="R2071" i="1"/>
  <c r="Q2071" i="1"/>
  <c r="R2070" i="1"/>
  <c r="Q2070" i="1"/>
  <c r="R2069" i="1"/>
  <c r="Q2069" i="1"/>
  <c r="R2068" i="1"/>
  <c r="Q2068" i="1"/>
  <c r="R2067" i="1"/>
  <c r="Q2067" i="1"/>
  <c r="R2066" i="1"/>
  <c r="Q2066" i="1"/>
  <c r="R2065" i="1"/>
  <c r="Q2065" i="1"/>
  <c r="R2064" i="1"/>
  <c r="Q2064" i="1"/>
  <c r="R2063" i="1"/>
  <c r="Q2063" i="1"/>
  <c r="R2062" i="1"/>
  <c r="Q2062" i="1"/>
  <c r="R2061" i="1"/>
  <c r="Q2061" i="1"/>
  <c r="R2060" i="1"/>
  <c r="Q2060" i="1"/>
  <c r="R2059" i="1"/>
  <c r="Q2059" i="1"/>
  <c r="R2058" i="1"/>
  <c r="Q2058" i="1"/>
  <c r="R2057" i="1"/>
  <c r="Q2057" i="1"/>
  <c r="R2056" i="1"/>
  <c r="Q2056" i="1"/>
  <c r="R2055" i="1"/>
  <c r="Q2055" i="1"/>
  <c r="R2054" i="1"/>
  <c r="Q2054" i="1"/>
  <c r="R2053" i="1"/>
  <c r="Q2053" i="1"/>
  <c r="R2052" i="1"/>
  <c r="Q2052" i="1"/>
  <c r="R2051" i="1"/>
  <c r="Q2051" i="1"/>
  <c r="R2050" i="1"/>
  <c r="Q2050" i="1"/>
  <c r="R2049" i="1"/>
  <c r="Q2049" i="1"/>
  <c r="R2048" i="1"/>
  <c r="Q2048" i="1"/>
  <c r="R2047" i="1"/>
  <c r="Q2047" i="1"/>
  <c r="R2046" i="1"/>
  <c r="Q2046" i="1"/>
  <c r="R2045" i="1"/>
  <c r="Q2045" i="1"/>
  <c r="R2044" i="1"/>
  <c r="Q2044" i="1"/>
  <c r="R2043" i="1"/>
  <c r="Q2043" i="1"/>
  <c r="R2042" i="1"/>
  <c r="Q2042" i="1"/>
  <c r="R2041" i="1"/>
  <c r="Q2041" i="1"/>
  <c r="R2040" i="1"/>
  <c r="Q2040" i="1"/>
  <c r="R2039" i="1"/>
  <c r="Q2039" i="1"/>
  <c r="R2038" i="1"/>
  <c r="Q2038" i="1"/>
  <c r="R2037" i="1"/>
  <c r="Q2037" i="1"/>
  <c r="R2036" i="1"/>
  <c r="Q2036" i="1"/>
  <c r="R2035" i="1"/>
  <c r="Q2035" i="1"/>
  <c r="R2034" i="1"/>
  <c r="Q2034" i="1"/>
  <c r="R2033" i="1"/>
  <c r="Q2033" i="1"/>
  <c r="R2032" i="1"/>
  <c r="Q2032" i="1"/>
  <c r="R2031" i="1"/>
  <c r="Q2031" i="1"/>
  <c r="R2030" i="1"/>
  <c r="Q2030" i="1"/>
  <c r="R2029" i="1"/>
  <c r="Q2029" i="1"/>
  <c r="R2028" i="1"/>
  <c r="Q2028" i="1"/>
  <c r="R2027" i="1"/>
  <c r="Q2027" i="1"/>
  <c r="R2026" i="1"/>
  <c r="Q2026" i="1"/>
  <c r="R2025" i="1"/>
  <c r="Q2025" i="1"/>
  <c r="R2024" i="1"/>
  <c r="Q2024" i="1"/>
  <c r="R2023" i="1"/>
  <c r="Q2023" i="1"/>
  <c r="R2022" i="1"/>
  <c r="Q2022" i="1"/>
  <c r="R2021" i="1"/>
  <c r="Q2021" i="1"/>
  <c r="R2020" i="1"/>
  <c r="Q2020" i="1"/>
  <c r="R2019" i="1"/>
  <c r="Q2019" i="1"/>
  <c r="R2018" i="1"/>
  <c r="Q2018" i="1"/>
  <c r="R2017" i="1"/>
  <c r="Q2017" i="1"/>
  <c r="R2016" i="1"/>
  <c r="Q2016" i="1"/>
  <c r="R2015" i="1"/>
  <c r="Q2015" i="1"/>
  <c r="R2014" i="1"/>
  <c r="Q2014" i="1"/>
  <c r="R2013" i="1"/>
  <c r="Q2013" i="1"/>
  <c r="R2012" i="1"/>
  <c r="Q2012" i="1"/>
  <c r="R2011" i="1"/>
  <c r="Q2011" i="1"/>
  <c r="R2010" i="1"/>
  <c r="Q2010" i="1"/>
  <c r="R2009" i="1"/>
  <c r="Q2009" i="1"/>
  <c r="R2008" i="1"/>
  <c r="Q2008" i="1"/>
  <c r="R2007" i="1"/>
  <c r="Q2007" i="1"/>
  <c r="R2006" i="1"/>
  <c r="Q2006" i="1"/>
  <c r="R2005" i="1"/>
  <c r="Q2005" i="1"/>
  <c r="R2004" i="1"/>
  <c r="Q2004" i="1"/>
  <c r="R2003" i="1"/>
  <c r="Q2003" i="1"/>
  <c r="R2002" i="1"/>
  <c r="Q2002" i="1"/>
  <c r="R2001" i="1"/>
  <c r="Q2001" i="1"/>
  <c r="R2000" i="1"/>
  <c r="Q2000" i="1"/>
  <c r="R1999" i="1"/>
  <c r="Q1999" i="1"/>
  <c r="R1998" i="1"/>
  <c r="Q1998" i="1"/>
  <c r="R1997" i="1"/>
  <c r="Q1997" i="1"/>
  <c r="R1996" i="1"/>
  <c r="Q1996" i="1"/>
  <c r="R1995" i="1"/>
  <c r="Q1995" i="1"/>
  <c r="R1994" i="1"/>
  <c r="Q1994" i="1"/>
  <c r="R1993" i="1"/>
  <c r="Q1993" i="1"/>
  <c r="R1992" i="1"/>
  <c r="Q1992" i="1"/>
  <c r="R1991" i="1"/>
  <c r="Q1991" i="1"/>
  <c r="R1990" i="1"/>
  <c r="Q1990" i="1"/>
  <c r="R1989" i="1"/>
  <c r="Q1989" i="1"/>
  <c r="R1988" i="1"/>
  <c r="Q1988" i="1"/>
  <c r="R1987" i="1"/>
  <c r="Q1987" i="1"/>
  <c r="R1986" i="1"/>
  <c r="Q1986" i="1"/>
  <c r="R1985" i="1"/>
  <c r="Q1985" i="1"/>
  <c r="R1984" i="1"/>
  <c r="Q1984" i="1"/>
  <c r="R1983" i="1"/>
  <c r="Q1983" i="1"/>
  <c r="R1982" i="1"/>
  <c r="Q1982" i="1"/>
  <c r="R1981" i="1"/>
  <c r="Q1981" i="1"/>
  <c r="R1980" i="1"/>
  <c r="Q1980" i="1"/>
  <c r="R1979" i="1"/>
  <c r="Q1979" i="1"/>
  <c r="R1978" i="1"/>
  <c r="Q1978" i="1"/>
  <c r="R1977" i="1"/>
  <c r="Q1977" i="1"/>
  <c r="R1976" i="1"/>
  <c r="Q1976" i="1"/>
  <c r="R1975" i="1"/>
  <c r="Q1975" i="1"/>
  <c r="R1974" i="1"/>
  <c r="Q1974" i="1"/>
  <c r="R1973" i="1"/>
  <c r="Q1973" i="1"/>
  <c r="R1972" i="1"/>
  <c r="Q1972" i="1"/>
  <c r="R1971" i="1"/>
  <c r="Q1971" i="1"/>
  <c r="R1970" i="1"/>
  <c r="Q1970" i="1"/>
  <c r="R1969" i="1"/>
  <c r="Q1969" i="1"/>
  <c r="R1968" i="1"/>
  <c r="Q1968" i="1"/>
  <c r="R1967" i="1"/>
  <c r="Q1967" i="1"/>
  <c r="R1966" i="1"/>
  <c r="Q1966" i="1"/>
  <c r="R1965" i="1"/>
  <c r="Q1965" i="1"/>
  <c r="R1964" i="1"/>
  <c r="Q1964" i="1"/>
  <c r="R1963" i="1"/>
  <c r="Q1963" i="1"/>
  <c r="R1962" i="1"/>
  <c r="Q1962" i="1"/>
  <c r="R1961" i="1"/>
  <c r="Q1961" i="1"/>
  <c r="R1960" i="1"/>
  <c r="Q1960" i="1"/>
  <c r="R1959" i="1"/>
  <c r="Q1959" i="1"/>
  <c r="R1958" i="1"/>
  <c r="Q1958" i="1"/>
  <c r="R1957" i="1"/>
  <c r="Q1957" i="1"/>
  <c r="R1956" i="1"/>
  <c r="Q1956" i="1"/>
  <c r="R1955" i="1"/>
  <c r="Q1955" i="1"/>
  <c r="R1954" i="1"/>
  <c r="Q1954" i="1"/>
  <c r="R1953" i="1"/>
  <c r="Q1953" i="1"/>
  <c r="R1952" i="1"/>
  <c r="Q1952" i="1"/>
  <c r="R1951" i="1"/>
  <c r="Q1951" i="1"/>
  <c r="R1950" i="1"/>
  <c r="Q1950" i="1"/>
  <c r="R1949" i="1"/>
  <c r="Q1949" i="1"/>
  <c r="R1948" i="1"/>
  <c r="Q1948" i="1"/>
  <c r="R1947" i="1"/>
  <c r="Q1947" i="1"/>
  <c r="R1946" i="1"/>
  <c r="Q1946" i="1"/>
  <c r="R1945" i="1"/>
  <c r="Q1945" i="1"/>
  <c r="R1944" i="1"/>
  <c r="Q1944" i="1"/>
  <c r="R1943" i="1"/>
  <c r="Q1943" i="1"/>
  <c r="R1942" i="1"/>
  <c r="Q1942" i="1"/>
  <c r="R1941" i="1"/>
  <c r="Q1941" i="1"/>
  <c r="R1940" i="1"/>
  <c r="Q1940" i="1"/>
  <c r="R1939" i="1"/>
  <c r="Q1939" i="1"/>
  <c r="R1938" i="1"/>
  <c r="Q1938" i="1"/>
  <c r="R1937" i="1"/>
  <c r="Q1937" i="1"/>
  <c r="R1936" i="1"/>
  <c r="Q1936" i="1"/>
  <c r="R1935" i="1"/>
  <c r="Q1935" i="1"/>
  <c r="R1934" i="1"/>
  <c r="Q1934" i="1"/>
  <c r="R1933" i="1"/>
  <c r="Q1933" i="1"/>
  <c r="R1932" i="1"/>
  <c r="Q1932" i="1"/>
  <c r="R1931" i="1"/>
  <c r="Q1931" i="1"/>
  <c r="R1930" i="1"/>
  <c r="Q1930" i="1"/>
  <c r="R1929" i="1"/>
  <c r="Q1929" i="1"/>
  <c r="R1928" i="1"/>
  <c r="Q1928" i="1"/>
  <c r="R1927" i="1"/>
  <c r="Q1927" i="1"/>
  <c r="R1926" i="1"/>
  <c r="Q1926" i="1"/>
  <c r="R1925" i="1"/>
  <c r="Q1925" i="1"/>
  <c r="R1924" i="1"/>
  <c r="Q1924" i="1"/>
  <c r="R1923" i="1"/>
  <c r="Q1923" i="1"/>
  <c r="R1922" i="1"/>
  <c r="Q1922" i="1"/>
  <c r="R1921" i="1"/>
  <c r="Q1921" i="1"/>
  <c r="R1920" i="1"/>
  <c r="Q1920" i="1"/>
  <c r="R1919" i="1"/>
  <c r="Q1919" i="1"/>
  <c r="R1918" i="1"/>
  <c r="Q1918" i="1"/>
  <c r="R1917" i="1"/>
  <c r="Q1917" i="1"/>
  <c r="R1916" i="1"/>
  <c r="Q1916" i="1"/>
  <c r="R1915" i="1"/>
  <c r="Q1915" i="1"/>
  <c r="R1914" i="1"/>
  <c r="Q1914" i="1"/>
  <c r="R1913" i="1"/>
  <c r="Q1913" i="1"/>
  <c r="R1912" i="1"/>
  <c r="Q1912" i="1"/>
  <c r="R1911" i="1"/>
  <c r="Q1911" i="1"/>
  <c r="R1910" i="1"/>
  <c r="Q1910" i="1"/>
  <c r="R1909" i="1"/>
  <c r="Q1909" i="1"/>
  <c r="R1908" i="1"/>
  <c r="Q1908" i="1"/>
  <c r="R1907" i="1"/>
  <c r="Q1907" i="1"/>
  <c r="R1906" i="1"/>
  <c r="Q1906" i="1"/>
  <c r="R1905" i="1"/>
  <c r="Q1905" i="1"/>
  <c r="R1904" i="1"/>
  <c r="Q1904" i="1"/>
  <c r="R1903" i="1"/>
  <c r="Q1903" i="1"/>
  <c r="R1902" i="1"/>
  <c r="Q1902" i="1"/>
  <c r="R1901" i="1"/>
  <c r="Q1901" i="1"/>
  <c r="R1900" i="1"/>
  <c r="Q1900" i="1"/>
  <c r="R1899" i="1"/>
  <c r="Q1899" i="1"/>
  <c r="R1898" i="1"/>
  <c r="Q1898" i="1"/>
  <c r="R1897" i="1"/>
  <c r="Q1897" i="1"/>
  <c r="R1896" i="1"/>
  <c r="Q1896" i="1"/>
  <c r="R1895" i="1"/>
  <c r="Q1895" i="1"/>
  <c r="R1894" i="1"/>
  <c r="Q1894" i="1"/>
  <c r="R1893" i="1"/>
  <c r="Q1893" i="1"/>
  <c r="R1892" i="1"/>
  <c r="Q1892" i="1"/>
  <c r="R1891" i="1"/>
  <c r="Q1891" i="1"/>
  <c r="R1890" i="1"/>
  <c r="Q1890" i="1"/>
  <c r="R1889" i="1"/>
  <c r="Q1889" i="1"/>
  <c r="R1888" i="1"/>
  <c r="Q1888" i="1"/>
  <c r="R1887" i="1"/>
  <c r="Q1887" i="1"/>
  <c r="R1886" i="1"/>
  <c r="Q1886" i="1"/>
  <c r="R1885" i="1"/>
  <c r="Q1885" i="1"/>
  <c r="R1884" i="1"/>
  <c r="Q1884" i="1"/>
  <c r="R1883" i="1"/>
  <c r="Q1883" i="1"/>
  <c r="R1882" i="1"/>
  <c r="Q1882" i="1"/>
  <c r="R1881" i="1"/>
  <c r="Q1881" i="1"/>
  <c r="R1880" i="1"/>
  <c r="Q1880" i="1"/>
  <c r="R1879" i="1"/>
  <c r="Q1879" i="1"/>
  <c r="R1878" i="1"/>
  <c r="Q1878" i="1"/>
  <c r="R1877" i="1"/>
  <c r="Q1877" i="1"/>
  <c r="R1876" i="1"/>
  <c r="Q1876" i="1"/>
  <c r="R1875" i="1"/>
  <c r="Q1875" i="1"/>
  <c r="R1874" i="1"/>
  <c r="Q1874" i="1"/>
  <c r="R1873" i="1"/>
  <c r="Q1873" i="1"/>
  <c r="R1872" i="1"/>
  <c r="Q1872" i="1"/>
  <c r="R1871" i="1"/>
  <c r="Q1871" i="1"/>
  <c r="R1870" i="1"/>
  <c r="Q1870" i="1"/>
  <c r="R1869" i="1"/>
  <c r="Q1869" i="1"/>
  <c r="R1868" i="1"/>
  <c r="Q1868" i="1"/>
  <c r="R1867" i="1"/>
  <c r="Q1867" i="1"/>
  <c r="R1866" i="1"/>
  <c r="Q1866" i="1"/>
  <c r="R1865" i="1"/>
  <c r="Q1865" i="1"/>
  <c r="R1864" i="1"/>
  <c r="Q1864" i="1"/>
  <c r="R1863" i="1"/>
  <c r="Q1863" i="1"/>
  <c r="R1862" i="1"/>
  <c r="Q1862" i="1"/>
  <c r="R1861" i="1"/>
  <c r="Q1861" i="1"/>
  <c r="R1860" i="1"/>
  <c r="Q1860" i="1"/>
  <c r="R1859" i="1"/>
  <c r="Q1859" i="1"/>
  <c r="R1858" i="1"/>
  <c r="Q1858" i="1"/>
  <c r="R1857" i="1"/>
  <c r="Q1857" i="1"/>
  <c r="R1856" i="1"/>
  <c r="Q1856" i="1"/>
  <c r="R1855" i="1"/>
  <c r="Q1855" i="1"/>
  <c r="R1854" i="1"/>
  <c r="Q1854" i="1"/>
  <c r="R1853" i="1"/>
  <c r="Q1853" i="1"/>
  <c r="R1852" i="1"/>
  <c r="Q1852" i="1"/>
  <c r="R1851" i="1"/>
  <c r="Q1851" i="1"/>
  <c r="R1850" i="1"/>
  <c r="Q1850" i="1"/>
  <c r="R1849" i="1"/>
  <c r="Q1849" i="1"/>
  <c r="R1848" i="1"/>
  <c r="Q1848" i="1"/>
  <c r="R1847" i="1"/>
  <c r="Q1847" i="1"/>
  <c r="R1846" i="1"/>
  <c r="Q1846" i="1"/>
  <c r="R1845" i="1"/>
  <c r="Q1845" i="1"/>
  <c r="R1844" i="1"/>
  <c r="Q1844" i="1"/>
  <c r="R1843" i="1"/>
  <c r="Q1843" i="1"/>
  <c r="R1842" i="1"/>
  <c r="Q1842" i="1"/>
  <c r="R1841" i="1"/>
  <c r="Q1841" i="1"/>
  <c r="R1840" i="1"/>
  <c r="Q1840" i="1"/>
  <c r="R1839" i="1"/>
  <c r="Q1839" i="1"/>
  <c r="R1838" i="1"/>
  <c r="Q1838" i="1"/>
  <c r="R1837" i="1"/>
  <c r="Q1837" i="1"/>
  <c r="R1836" i="1"/>
  <c r="Q1836" i="1"/>
  <c r="R1835" i="1"/>
  <c r="Q1835" i="1"/>
  <c r="R1834" i="1"/>
  <c r="Q1834" i="1"/>
  <c r="R1833" i="1"/>
  <c r="Q1833" i="1"/>
  <c r="R1832" i="1"/>
  <c r="Q1832" i="1"/>
  <c r="R1831" i="1"/>
  <c r="Q1831" i="1"/>
  <c r="R1830" i="1"/>
  <c r="Q1830" i="1"/>
  <c r="R1829" i="1"/>
  <c r="Q1829" i="1"/>
  <c r="R1828" i="1"/>
  <c r="Q1828" i="1"/>
  <c r="R1827" i="1"/>
  <c r="Q1827" i="1"/>
  <c r="R1826" i="1"/>
  <c r="Q1826" i="1"/>
  <c r="R1825" i="1"/>
  <c r="Q1825" i="1"/>
  <c r="R1824" i="1"/>
  <c r="Q1824" i="1"/>
  <c r="R1823" i="1"/>
  <c r="Q1823" i="1"/>
  <c r="R1822" i="1"/>
  <c r="Q1822" i="1"/>
  <c r="R1821" i="1"/>
  <c r="Q1821" i="1"/>
  <c r="R1820" i="1"/>
  <c r="Q1820" i="1"/>
  <c r="R1819" i="1"/>
  <c r="Q1819" i="1"/>
  <c r="R1818" i="1"/>
  <c r="Q1818" i="1"/>
  <c r="R1817" i="1"/>
  <c r="Q1817" i="1"/>
  <c r="R1816" i="1"/>
  <c r="Q1816" i="1"/>
  <c r="R1815" i="1"/>
  <c r="Q1815" i="1"/>
  <c r="R1814" i="1"/>
  <c r="Q1814" i="1"/>
  <c r="R1813" i="1"/>
  <c r="Q1813" i="1"/>
  <c r="R1812" i="1"/>
  <c r="Q1812" i="1"/>
  <c r="R1811" i="1"/>
  <c r="Q1811" i="1"/>
  <c r="R1810" i="1"/>
  <c r="Q1810" i="1"/>
  <c r="R1809" i="1"/>
  <c r="Q1809" i="1"/>
  <c r="R1808" i="1"/>
  <c r="Q1808" i="1"/>
  <c r="R1807" i="1"/>
  <c r="Q1807" i="1"/>
  <c r="R1806" i="1"/>
  <c r="Q1806" i="1"/>
  <c r="R1805" i="1"/>
  <c r="Q1805" i="1"/>
  <c r="R1804" i="1"/>
  <c r="Q1804" i="1"/>
  <c r="R1803" i="1"/>
  <c r="Q1803" i="1"/>
  <c r="R1802" i="1"/>
  <c r="Q1802" i="1"/>
  <c r="R1801" i="1"/>
  <c r="Q1801" i="1"/>
  <c r="R1800" i="1"/>
  <c r="Q1800" i="1"/>
  <c r="R1799" i="1"/>
  <c r="Q1799" i="1"/>
  <c r="R1798" i="1"/>
  <c r="Q1798" i="1"/>
  <c r="R1797" i="1"/>
  <c r="Q1797" i="1"/>
  <c r="R1796" i="1"/>
  <c r="Q1796" i="1"/>
  <c r="R1795" i="1"/>
  <c r="Q1795" i="1"/>
  <c r="R1794" i="1"/>
  <c r="Q1794" i="1"/>
  <c r="R1793" i="1"/>
  <c r="Q1793" i="1"/>
  <c r="R1792" i="1"/>
  <c r="Q1792" i="1"/>
  <c r="R1791" i="1"/>
  <c r="Q1791" i="1"/>
  <c r="R1790" i="1"/>
  <c r="Q1790" i="1"/>
  <c r="R1789" i="1"/>
  <c r="Q1789" i="1"/>
  <c r="R1788" i="1"/>
  <c r="Q1788" i="1"/>
  <c r="R1787" i="1"/>
  <c r="Q1787" i="1"/>
  <c r="R1786" i="1"/>
  <c r="Q1786" i="1"/>
  <c r="R1785" i="1"/>
  <c r="Q1785" i="1"/>
  <c r="R1784" i="1"/>
  <c r="Q1784" i="1"/>
  <c r="R1783" i="1"/>
  <c r="Q1783" i="1"/>
  <c r="R1782" i="1"/>
  <c r="Q1782" i="1"/>
  <c r="R1781" i="1"/>
  <c r="Q1781" i="1"/>
  <c r="R1780" i="1"/>
  <c r="Q1780" i="1"/>
  <c r="R1779" i="1"/>
  <c r="Q1779" i="1"/>
  <c r="R1778" i="1"/>
  <c r="Q1778" i="1"/>
  <c r="R1777" i="1"/>
  <c r="Q1777" i="1"/>
  <c r="R1776" i="1"/>
  <c r="Q1776" i="1"/>
  <c r="R1775" i="1"/>
  <c r="Q1775" i="1"/>
  <c r="R1774" i="1"/>
  <c r="Q1774" i="1"/>
  <c r="R1773" i="1"/>
  <c r="Q1773" i="1"/>
  <c r="R1772" i="1"/>
  <c r="Q1772" i="1"/>
  <c r="R1771" i="1"/>
  <c r="Q1771" i="1"/>
  <c r="R1770" i="1"/>
  <c r="Q1770" i="1"/>
  <c r="R1769" i="1"/>
  <c r="Q1769" i="1"/>
  <c r="R1768" i="1"/>
  <c r="Q1768" i="1"/>
  <c r="R1767" i="1"/>
  <c r="Q1767" i="1"/>
  <c r="R1766" i="1"/>
  <c r="Q1766" i="1"/>
  <c r="R1765" i="1"/>
  <c r="Q1765" i="1"/>
  <c r="R1764" i="1"/>
  <c r="Q1764" i="1"/>
  <c r="R1763" i="1"/>
  <c r="Q1763" i="1"/>
  <c r="R1762" i="1"/>
  <c r="Q1762" i="1"/>
  <c r="R1761" i="1"/>
  <c r="Q1761" i="1"/>
  <c r="R1760" i="1"/>
  <c r="Q1760" i="1"/>
  <c r="R1759" i="1"/>
  <c r="Q1759" i="1"/>
  <c r="R1758" i="1"/>
  <c r="Q1758" i="1"/>
  <c r="R1757" i="1"/>
  <c r="Q1757" i="1"/>
  <c r="R1756" i="1"/>
  <c r="Q1756" i="1"/>
  <c r="R1755" i="1"/>
  <c r="Q1755" i="1"/>
  <c r="R1754" i="1"/>
  <c r="Q1754" i="1"/>
  <c r="R1753" i="1"/>
  <c r="Q1753" i="1"/>
  <c r="R1752" i="1"/>
  <c r="Q1752" i="1"/>
  <c r="R1751" i="1"/>
  <c r="Q1751" i="1"/>
  <c r="R1750" i="1"/>
  <c r="Q1750" i="1"/>
  <c r="R1749" i="1"/>
  <c r="Q1749" i="1"/>
  <c r="R1748" i="1"/>
  <c r="Q1748" i="1"/>
  <c r="R1747" i="1"/>
  <c r="Q1747" i="1"/>
  <c r="R1746" i="1"/>
  <c r="Q1746" i="1"/>
  <c r="R1745" i="1"/>
  <c r="Q1745" i="1"/>
  <c r="R1744" i="1"/>
  <c r="Q1744" i="1"/>
  <c r="R1743" i="1"/>
  <c r="Q1743" i="1"/>
  <c r="R1742" i="1"/>
  <c r="Q1742" i="1"/>
  <c r="R1741" i="1"/>
  <c r="Q1741" i="1"/>
  <c r="R1740" i="1"/>
  <c r="Q1740" i="1"/>
  <c r="R1739" i="1"/>
  <c r="Q1739" i="1"/>
  <c r="R1738" i="1"/>
  <c r="Q1738" i="1"/>
  <c r="R1737" i="1"/>
  <c r="Q1737" i="1"/>
  <c r="R1736" i="1"/>
  <c r="Q1736" i="1"/>
  <c r="R1735" i="1"/>
  <c r="Q1735" i="1"/>
  <c r="R1734" i="1"/>
  <c r="Q1734" i="1"/>
  <c r="R1733" i="1"/>
  <c r="Q1733" i="1"/>
  <c r="R1732" i="1"/>
  <c r="Q1732" i="1"/>
  <c r="R1731" i="1"/>
  <c r="Q1731" i="1"/>
  <c r="R1730" i="1"/>
  <c r="Q1730" i="1"/>
  <c r="R1729" i="1"/>
  <c r="Q1729" i="1"/>
  <c r="R1728" i="1"/>
  <c r="Q1728" i="1"/>
  <c r="R1727" i="1"/>
  <c r="Q1727" i="1"/>
  <c r="R1726" i="1"/>
  <c r="Q1726" i="1"/>
  <c r="R1725" i="1"/>
  <c r="Q1725" i="1"/>
  <c r="R1724" i="1"/>
  <c r="Q1724" i="1"/>
  <c r="R1723" i="1"/>
  <c r="Q1723" i="1"/>
  <c r="R1722" i="1"/>
  <c r="Q1722" i="1"/>
  <c r="R1721" i="1"/>
  <c r="Q1721" i="1"/>
  <c r="R1720" i="1"/>
  <c r="Q1720" i="1"/>
  <c r="R1719" i="1"/>
  <c r="Q1719" i="1"/>
  <c r="R1718" i="1"/>
  <c r="Q1718" i="1"/>
  <c r="R1717" i="1"/>
  <c r="Q1717" i="1"/>
  <c r="R1716" i="1"/>
  <c r="Q1716" i="1"/>
  <c r="R1715" i="1"/>
  <c r="Q1715" i="1"/>
  <c r="R1714" i="1"/>
  <c r="Q1714" i="1"/>
  <c r="R1713" i="1"/>
  <c r="Q1713" i="1"/>
  <c r="R1712" i="1"/>
  <c r="Q1712" i="1"/>
  <c r="R1711" i="1"/>
  <c r="Q1711" i="1"/>
  <c r="R1710" i="1"/>
  <c r="Q1710" i="1"/>
  <c r="R1709" i="1"/>
  <c r="Q1709" i="1"/>
  <c r="R1708" i="1"/>
  <c r="Q1708" i="1"/>
  <c r="R1707" i="1"/>
  <c r="Q1707" i="1"/>
  <c r="R1706" i="1"/>
  <c r="Q1706" i="1"/>
  <c r="R1705" i="1"/>
  <c r="Q1705" i="1"/>
  <c r="R1704" i="1"/>
  <c r="Q1704" i="1"/>
  <c r="R1703" i="1"/>
  <c r="Q1703" i="1"/>
  <c r="R1702" i="1"/>
  <c r="Q1702" i="1"/>
  <c r="R1701" i="1"/>
  <c r="Q1701" i="1"/>
  <c r="R1700" i="1"/>
  <c r="Q1700" i="1"/>
  <c r="R1699" i="1"/>
  <c r="Q1699" i="1"/>
  <c r="R1698" i="1"/>
  <c r="Q1698" i="1"/>
  <c r="R1697" i="1"/>
  <c r="Q1697" i="1"/>
  <c r="R1696" i="1"/>
  <c r="Q1696" i="1"/>
  <c r="R1695" i="1"/>
  <c r="Q1695" i="1"/>
  <c r="R1694" i="1"/>
  <c r="Q1694" i="1"/>
  <c r="R1693" i="1"/>
  <c r="Q1693" i="1"/>
  <c r="R1692" i="1"/>
  <c r="Q1692" i="1"/>
  <c r="R1691" i="1"/>
  <c r="Q1691" i="1"/>
  <c r="R1690" i="1"/>
  <c r="Q1690" i="1"/>
  <c r="R1689" i="1"/>
  <c r="Q1689" i="1"/>
  <c r="R1688" i="1"/>
  <c r="Q1688" i="1"/>
  <c r="R1687" i="1"/>
  <c r="Q1687" i="1"/>
  <c r="R1686" i="1"/>
  <c r="Q1686" i="1"/>
  <c r="R1685" i="1"/>
  <c r="Q1685" i="1"/>
  <c r="R1684" i="1"/>
  <c r="Q1684" i="1"/>
  <c r="R1683" i="1"/>
  <c r="Q1683" i="1"/>
  <c r="R1682" i="1"/>
  <c r="Q1682" i="1"/>
  <c r="R1681" i="1"/>
  <c r="Q1681" i="1"/>
  <c r="R1680" i="1"/>
  <c r="Q1680" i="1"/>
  <c r="R1679" i="1"/>
  <c r="Q1679" i="1"/>
  <c r="R1678" i="1"/>
  <c r="Q1678" i="1"/>
  <c r="R1677" i="1"/>
  <c r="Q1677" i="1"/>
  <c r="R1676" i="1"/>
  <c r="Q1676" i="1"/>
  <c r="R1675" i="1"/>
  <c r="Q1675" i="1"/>
  <c r="R1674" i="1"/>
  <c r="Q1674" i="1"/>
  <c r="R1673" i="1"/>
  <c r="Q1673" i="1"/>
  <c r="R1672" i="1"/>
  <c r="Q1672" i="1"/>
  <c r="R1671" i="1"/>
  <c r="Q1671" i="1"/>
  <c r="R1670" i="1"/>
  <c r="Q1670" i="1"/>
  <c r="R1669" i="1"/>
  <c r="Q1669" i="1"/>
  <c r="R1668" i="1"/>
  <c r="Q1668" i="1"/>
  <c r="R1667" i="1"/>
  <c r="Q1667" i="1"/>
  <c r="R1666" i="1"/>
  <c r="Q1666" i="1"/>
  <c r="R1665" i="1"/>
  <c r="Q1665" i="1"/>
  <c r="R1664" i="1"/>
  <c r="Q1664" i="1"/>
  <c r="R1663" i="1"/>
  <c r="Q1663" i="1"/>
  <c r="R1662" i="1"/>
  <c r="Q1662" i="1"/>
  <c r="R1661" i="1"/>
  <c r="Q1661" i="1"/>
  <c r="R1660" i="1"/>
  <c r="Q1660" i="1"/>
  <c r="R1659" i="1"/>
  <c r="Q1659" i="1"/>
  <c r="R1658" i="1"/>
  <c r="Q1658" i="1"/>
  <c r="R1657" i="1"/>
  <c r="Q1657" i="1"/>
  <c r="R1656" i="1"/>
  <c r="Q1656" i="1"/>
  <c r="R1655" i="1"/>
  <c r="Q1655" i="1"/>
  <c r="R1654" i="1"/>
  <c r="Q1654" i="1"/>
  <c r="R1653" i="1"/>
  <c r="Q1653" i="1"/>
  <c r="R1652" i="1"/>
  <c r="Q1652" i="1"/>
  <c r="R1651" i="1"/>
  <c r="Q1651" i="1"/>
  <c r="R1650" i="1"/>
  <c r="Q1650" i="1"/>
  <c r="R1649" i="1"/>
  <c r="Q1649" i="1"/>
  <c r="R1648" i="1"/>
  <c r="Q1648" i="1"/>
  <c r="R1647" i="1"/>
  <c r="Q1647" i="1"/>
  <c r="R1646" i="1"/>
  <c r="Q1646" i="1"/>
  <c r="R1645" i="1"/>
  <c r="Q1645" i="1"/>
  <c r="R1644" i="1"/>
  <c r="Q1644" i="1"/>
  <c r="R1643" i="1"/>
  <c r="Q1643" i="1"/>
  <c r="R1642" i="1"/>
  <c r="Q1642" i="1"/>
  <c r="R1641" i="1"/>
  <c r="Q1641" i="1"/>
  <c r="R1640" i="1"/>
  <c r="Q1640" i="1"/>
  <c r="R1639" i="1"/>
  <c r="Q1639" i="1"/>
  <c r="R1638" i="1"/>
  <c r="Q1638" i="1"/>
  <c r="R1637" i="1"/>
  <c r="Q1637" i="1"/>
  <c r="R1636" i="1"/>
  <c r="Q1636" i="1"/>
  <c r="R1635" i="1"/>
  <c r="Q1635" i="1"/>
  <c r="R1634" i="1"/>
  <c r="Q1634" i="1"/>
  <c r="R1633" i="1"/>
  <c r="Q1633" i="1"/>
  <c r="R1632" i="1"/>
  <c r="Q1632" i="1"/>
  <c r="R1631" i="1"/>
  <c r="Q1631" i="1"/>
  <c r="R1630" i="1"/>
  <c r="Q1630" i="1"/>
  <c r="R1629" i="1"/>
  <c r="Q1629" i="1"/>
  <c r="R1628" i="1"/>
  <c r="Q1628" i="1"/>
  <c r="R1627" i="1"/>
  <c r="Q1627" i="1"/>
  <c r="R1626" i="1"/>
  <c r="Q1626" i="1"/>
  <c r="R1625" i="1"/>
  <c r="Q1625" i="1"/>
  <c r="R1624" i="1"/>
  <c r="Q1624" i="1"/>
  <c r="R1623" i="1"/>
  <c r="Q1623" i="1"/>
  <c r="R1622" i="1"/>
  <c r="Q1622" i="1"/>
  <c r="R1621" i="1"/>
  <c r="Q1621" i="1"/>
  <c r="R1620" i="1"/>
  <c r="Q1620" i="1"/>
  <c r="R1619" i="1"/>
  <c r="Q1619" i="1"/>
  <c r="R1618" i="1"/>
  <c r="Q1618" i="1"/>
  <c r="R1617" i="1"/>
  <c r="Q1617" i="1"/>
  <c r="R1616" i="1"/>
  <c r="Q1616" i="1"/>
  <c r="R1615" i="1"/>
  <c r="Q1615" i="1"/>
  <c r="R1614" i="1"/>
  <c r="Q1614" i="1"/>
  <c r="R1613" i="1"/>
  <c r="Q1613" i="1"/>
  <c r="R1612" i="1"/>
  <c r="Q1612" i="1"/>
  <c r="R1611" i="1"/>
  <c r="Q1611" i="1"/>
  <c r="R1610" i="1"/>
  <c r="Q1610" i="1"/>
  <c r="R1609" i="1"/>
  <c r="Q1609" i="1"/>
  <c r="R1608" i="1"/>
  <c r="Q1608" i="1"/>
  <c r="R1607" i="1"/>
  <c r="Q1607" i="1"/>
  <c r="R1606" i="1"/>
  <c r="Q1606" i="1"/>
  <c r="R1605" i="1"/>
  <c r="Q1605" i="1"/>
  <c r="R1604" i="1"/>
  <c r="Q1604" i="1"/>
  <c r="R1603" i="1"/>
  <c r="Q1603" i="1"/>
  <c r="R1602" i="1"/>
  <c r="Q1602" i="1"/>
  <c r="R1601" i="1"/>
  <c r="Q1601" i="1"/>
  <c r="R1600" i="1"/>
  <c r="Q1600" i="1"/>
  <c r="R1599" i="1"/>
  <c r="Q1599" i="1"/>
  <c r="R1598" i="1"/>
  <c r="Q1598" i="1"/>
  <c r="R1597" i="1"/>
  <c r="Q1597" i="1"/>
  <c r="R1596" i="1"/>
  <c r="Q1596" i="1"/>
  <c r="R1595" i="1"/>
  <c r="Q1595" i="1"/>
  <c r="R1594" i="1"/>
  <c r="Q1594" i="1"/>
  <c r="R1593" i="1"/>
  <c r="Q1593" i="1"/>
  <c r="R1592" i="1"/>
  <c r="Q1592" i="1"/>
  <c r="R1591" i="1"/>
  <c r="Q1591" i="1"/>
  <c r="R1590" i="1"/>
  <c r="Q1590" i="1"/>
  <c r="R1589" i="1"/>
  <c r="Q1589" i="1"/>
  <c r="R1588" i="1"/>
  <c r="Q1588" i="1"/>
  <c r="R1587" i="1"/>
  <c r="Q1587" i="1"/>
  <c r="R1586" i="1"/>
  <c r="Q1586" i="1"/>
  <c r="R1585" i="1"/>
  <c r="Q1585" i="1"/>
  <c r="R1584" i="1"/>
  <c r="Q1584" i="1"/>
  <c r="R1583" i="1"/>
  <c r="Q1583" i="1"/>
  <c r="R1582" i="1"/>
  <c r="Q1582" i="1"/>
  <c r="R1581" i="1"/>
  <c r="Q1581" i="1"/>
  <c r="R1580" i="1"/>
  <c r="Q1580" i="1"/>
  <c r="R1579" i="1"/>
  <c r="Q1579" i="1"/>
  <c r="R1578" i="1"/>
  <c r="Q1578" i="1"/>
  <c r="R1577" i="1"/>
  <c r="Q1577" i="1"/>
  <c r="R1576" i="1"/>
  <c r="Q1576" i="1"/>
  <c r="R1575" i="1"/>
  <c r="Q1575" i="1"/>
  <c r="R1574" i="1"/>
  <c r="Q1574" i="1"/>
  <c r="R1573" i="1"/>
  <c r="Q1573" i="1"/>
  <c r="R1572" i="1"/>
  <c r="Q1572" i="1"/>
  <c r="R1571" i="1"/>
  <c r="Q1571" i="1"/>
  <c r="R1570" i="1"/>
  <c r="Q1570" i="1"/>
  <c r="R1569" i="1"/>
  <c r="Q1569" i="1"/>
  <c r="R1568" i="1"/>
  <c r="Q1568" i="1"/>
  <c r="R1567" i="1"/>
  <c r="Q1567" i="1"/>
  <c r="R1566" i="1"/>
  <c r="Q1566" i="1"/>
  <c r="R1565" i="1"/>
  <c r="Q1565" i="1"/>
  <c r="R1564" i="1"/>
  <c r="Q1564" i="1"/>
  <c r="R1563" i="1"/>
  <c r="Q1563" i="1"/>
  <c r="R1562" i="1"/>
  <c r="Q1562" i="1"/>
  <c r="R1561" i="1"/>
  <c r="Q1561" i="1"/>
  <c r="R1560" i="1"/>
  <c r="Q1560" i="1"/>
  <c r="R1559" i="1"/>
  <c r="Q1559" i="1"/>
  <c r="R1558" i="1"/>
  <c r="Q1558" i="1"/>
  <c r="R1557" i="1"/>
  <c r="Q1557" i="1"/>
  <c r="R1556" i="1"/>
  <c r="Q1556" i="1"/>
  <c r="R1555" i="1"/>
  <c r="Q1555" i="1"/>
  <c r="R1554" i="1"/>
  <c r="Q1554" i="1"/>
  <c r="R1553" i="1"/>
  <c r="Q1553" i="1"/>
  <c r="R1552" i="1"/>
  <c r="Q1552" i="1"/>
  <c r="R1551" i="1"/>
  <c r="Q1551" i="1"/>
  <c r="R1550" i="1"/>
  <c r="Q1550" i="1"/>
  <c r="R1549" i="1"/>
  <c r="Q1549" i="1"/>
  <c r="R1548" i="1"/>
  <c r="Q1548" i="1"/>
  <c r="R1547" i="1"/>
  <c r="Q1547" i="1"/>
  <c r="R1546" i="1"/>
  <c r="Q1546" i="1"/>
  <c r="R1545" i="1"/>
  <c r="Q1545" i="1"/>
  <c r="R1544" i="1"/>
  <c r="Q1544" i="1"/>
  <c r="R1543" i="1"/>
  <c r="Q1543" i="1"/>
  <c r="R1542" i="1"/>
  <c r="Q1542" i="1"/>
  <c r="R1541" i="1"/>
  <c r="Q1541" i="1"/>
  <c r="R1540" i="1"/>
  <c r="Q1540" i="1"/>
  <c r="R1539" i="1"/>
  <c r="Q1539" i="1"/>
  <c r="R1538" i="1"/>
  <c r="Q1538" i="1"/>
  <c r="R1537" i="1"/>
  <c r="Q1537" i="1"/>
  <c r="R1536" i="1"/>
  <c r="Q1536" i="1"/>
  <c r="R1535" i="1"/>
  <c r="Q1535" i="1"/>
  <c r="R1534" i="1"/>
  <c r="Q1534" i="1"/>
  <c r="R1533" i="1"/>
  <c r="Q1533" i="1"/>
  <c r="R1532" i="1"/>
  <c r="Q1532" i="1"/>
  <c r="R1531" i="1"/>
  <c r="Q1531" i="1"/>
  <c r="R1530" i="1"/>
  <c r="Q1530" i="1"/>
  <c r="R1529" i="1"/>
  <c r="Q1529" i="1"/>
  <c r="R1528" i="1"/>
  <c r="Q1528" i="1"/>
  <c r="R1527" i="1"/>
  <c r="Q1527" i="1"/>
  <c r="R1526" i="1"/>
  <c r="Q1526" i="1"/>
  <c r="R1525" i="1"/>
  <c r="Q1525" i="1"/>
  <c r="R1524" i="1"/>
  <c r="Q1524" i="1"/>
  <c r="R1523" i="1"/>
  <c r="Q1523" i="1"/>
  <c r="R1522" i="1"/>
  <c r="Q1522" i="1"/>
  <c r="R1521" i="1"/>
  <c r="Q1521" i="1"/>
  <c r="R1520" i="1"/>
  <c r="Q1520" i="1"/>
  <c r="R1519" i="1"/>
  <c r="Q1519" i="1"/>
  <c r="R1518" i="1"/>
  <c r="Q1518" i="1"/>
  <c r="R1517" i="1"/>
  <c r="Q1517" i="1"/>
  <c r="R1516" i="1"/>
  <c r="Q1516" i="1"/>
  <c r="R1515" i="1"/>
  <c r="Q1515" i="1"/>
  <c r="R1514" i="1"/>
  <c r="Q1514" i="1"/>
  <c r="R1513" i="1"/>
  <c r="Q1513" i="1"/>
  <c r="R1512" i="1"/>
  <c r="Q1512" i="1"/>
  <c r="R1511" i="1"/>
  <c r="Q1511" i="1"/>
  <c r="R1510" i="1"/>
  <c r="Q1510" i="1"/>
  <c r="R1509" i="1"/>
  <c r="Q1509" i="1"/>
  <c r="R1508" i="1"/>
  <c r="Q1508" i="1"/>
  <c r="R1507" i="1"/>
  <c r="Q1507" i="1"/>
  <c r="R1506" i="1"/>
  <c r="Q1506" i="1"/>
  <c r="R1505" i="1"/>
  <c r="Q1505" i="1"/>
  <c r="R1504" i="1"/>
  <c r="Q1504" i="1"/>
  <c r="R1503" i="1"/>
  <c r="Q1503" i="1"/>
  <c r="R1502" i="1"/>
  <c r="Q1502" i="1"/>
  <c r="R1501" i="1"/>
  <c r="Q1501" i="1"/>
  <c r="R1500" i="1"/>
  <c r="Q1500" i="1"/>
  <c r="R1499" i="1"/>
  <c r="Q1499" i="1"/>
  <c r="R1498" i="1"/>
  <c r="Q1498" i="1"/>
  <c r="R1497" i="1"/>
  <c r="Q1497" i="1"/>
  <c r="R1496" i="1"/>
  <c r="Q1496" i="1"/>
  <c r="R1495" i="1"/>
  <c r="Q1495" i="1"/>
  <c r="R1494" i="1"/>
  <c r="Q1494" i="1"/>
  <c r="R1493" i="1"/>
  <c r="Q1493" i="1"/>
  <c r="R1492" i="1"/>
  <c r="Q1492" i="1"/>
  <c r="R1491" i="1"/>
  <c r="Q1491" i="1"/>
  <c r="R1490" i="1"/>
  <c r="Q1490" i="1"/>
  <c r="R1489" i="1"/>
  <c r="Q1489" i="1"/>
  <c r="R1488" i="1"/>
  <c r="Q1488" i="1"/>
  <c r="R1487" i="1"/>
  <c r="Q1487" i="1"/>
  <c r="R1486" i="1"/>
  <c r="Q1486" i="1"/>
  <c r="R1485" i="1"/>
  <c r="Q1485" i="1"/>
  <c r="R1484" i="1"/>
  <c r="Q1484" i="1"/>
  <c r="R1483" i="1"/>
  <c r="Q1483" i="1"/>
  <c r="R1482" i="1"/>
  <c r="Q1482" i="1"/>
  <c r="R1481" i="1"/>
  <c r="Q1481" i="1"/>
  <c r="R1480" i="1"/>
  <c r="Q1480" i="1"/>
  <c r="R1479" i="1"/>
  <c r="Q1479" i="1"/>
  <c r="R1478" i="1"/>
  <c r="Q1478" i="1"/>
  <c r="R1477" i="1"/>
  <c r="Q1477" i="1"/>
  <c r="R1476" i="1"/>
  <c r="Q1476" i="1"/>
  <c r="R1475" i="1"/>
  <c r="Q1475" i="1"/>
  <c r="R1474" i="1"/>
  <c r="Q1474" i="1"/>
  <c r="R1473" i="1"/>
  <c r="Q1473" i="1"/>
  <c r="R1472" i="1"/>
  <c r="Q1472" i="1"/>
  <c r="R1471" i="1"/>
  <c r="Q1471" i="1"/>
  <c r="R1470" i="1"/>
  <c r="Q1470" i="1"/>
  <c r="R1469" i="1"/>
  <c r="Q1469" i="1"/>
  <c r="R1468" i="1"/>
  <c r="Q1468" i="1"/>
  <c r="R1467" i="1"/>
  <c r="Q1467" i="1"/>
  <c r="R1466" i="1"/>
  <c r="Q1466" i="1"/>
  <c r="R1465" i="1"/>
  <c r="Q1465" i="1"/>
  <c r="R1464" i="1"/>
  <c r="Q1464" i="1"/>
  <c r="R1463" i="1"/>
  <c r="Q1463" i="1"/>
  <c r="R1462" i="1"/>
  <c r="Q1462" i="1"/>
  <c r="R1461" i="1"/>
  <c r="Q1461" i="1"/>
  <c r="R1460" i="1"/>
  <c r="Q1460" i="1"/>
  <c r="R1459" i="1"/>
  <c r="Q1459" i="1"/>
  <c r="R1458" i="1"/>
  <c r="Q1458" i="1"/>
  <c r="R1457" i="1"/>
  <c r="Q1457" i="1"/>
  <c r="R1456" i="1"/>
  <c r="Q1456" i="1"/>
  <c r="R1455" i="1"/>
  <c r="Q1455" i="1"/>
  <c r="R1454" i="1"/>
  <c r="Q1454" i="1"/>
  <c r="R1453" i="1"/>
  <c r="Q1453" i="1"/>
  <c r="R1452" i="1"/>
  <c r="Q1452" i="1"/>
  <c r="R1451" i="1"/>
  <c r="Q1451" i="1"/>
  <c r="R1450" i="1"/>
  <c r="Q1450" i="1"/>
  <c r="R1449" i="1"/>
  <c r="Q1449" i="1"/>
  <c r="R1448" i="1"/>
  <c r="Q1448" i="1"/>
  <c r="R1447" i="1"/>
  <c r="Q1447" i="1"/>
  <c r="R1446" i="1"/>
  <c r="Q1446" i="1"/>
  <c r="R1445" i="1"/>
  <c r="Q1445" i="1"/>
  <c r="R1444" i="1"/>
  <c r="Q1444" i="1"/>
  <c r="R1443" i="1"/>
  <c r="Q1443" i="1"/>
  <c r="R1442" i="1"/>
  <c r="Q1442" i="1"/>
  <c r="R1441" i="1"/>
  <c r="Q1441" i="1"/>
  <c r="R1440" i="1"/>
  <c r="Q1440" i="1"/>
  <c r="R1439" i="1"/>
  <c r="Q1439" i="1"/>
  <c r="R1438" i="1"/>
  <c r="Q1438" i="1"/>
  <c r="R1437" i="1"/>
  <c r="Q1437" i="1"/>
  <c r="R1436" i="1"/>
  <c r="Q1436" i="1"/>
  <c r="R1435" i="1"/>
  <c r="Q1435" i="1"/>
  <c r="R1434" i="1"/>
  <c r="Q1434" i="1"/>
  <c r="R1433" i="1"/>
  <c r="Q1433" i="1"/>
  <c r="R1432" i="1"/>
  <c r="Q1432" i="1"/>
  <c r="R1431" i="1"/>
  <c r="Q1431" i="1"/>
  <c r="R1430" i="1"/>
  <c r="Q1430" i="1"/>
  <c r="R1429" i="1"/>
  <c r="Q1429" i="1"/>
  <c r="R1428" i="1"/>
  <c r="Q1428" i="1"/>
  <c r="R1427" i="1"/>
  <c r="Q1427" i="1"/>
  <c r="R1426" i="1"/>
  <c r="Q1426" i="1"/>
  <c r="R1425" i="1"/>
  <c r="Q1425" i="1"/>
  <c r="R1424" i="1"/>
  <c r="Q1424" i="1"/>
  <c r="R1423" i="1"/>
  <c r="Q1423" i="1"/>
  <c r="R1422" i="1"/>
  <c r="Q1422" i="1"/>
  <c r="R1421" i="1"/>
  <c r="Q1421" i="1"/>
  <c r="R1420" i="1"/>
  <c r="Q1420" i="1"/>
  <c r="R1419" i="1"/>
  <c r="Q1419" i="1"/>
  <c r="R1418" i="1"/>
  <c r="Q1418" i="1"/>
  <c r="R1417" i="1"/>
  <c r="Q1417" i="1"/>
  <c r="R1416" i="1"/>
  <c r="Q1416" i="1"/>
  <c r="R1415" i="1"/>
  <c r="Q1415" i="1"/>
  <c r="R1414" i="1"/>
  <c r="Q1414" i="1"/>
  <c r="R1413" i="1"/>
  <c r="Q1413" i="1"/>
  <c r="R1412" i="1"/>
  <c r="Q1412" i="1"/>
  <c r="R1411" i="1"/>
  <c r="Q1411" i="1"/>
  <c r="R1410" i="1"/>
  <c r="Q1410" i="1"/>
  <c r="R1409" i="1"/>
  <c r="Q1409" i="1"/>
  <c r="R1408" i="1"/>
  <c r="Q1408" i="1"/>
  <c r="R1407" i="1"/>
  <c r="Q1407" i="1"/>
  <c r="R1406" i="1"/>
  <c r="Q1406" i="1"/>
  <c r="R1405" i="1"/>
  <c r="Q1405" i="1"/>
  <c r="R1404" i="1"/>
  <c r="Q1404" i="1"/>
  <c r="R1403" i="1"/>
  <c r="Q1403" i="1"/>
  <c r="R1402" i="1"/>
  <c r="Q1402" i="1"/>
  <c r="R1401" i="1"/>
  <c r="Q1401" i="1"/>
  <c r="R1400" i="1"/>
  <c r="Q1400" i="1"/>
  <c r="R1399" i="1"/>
  <c r="Q1399" i="1"/>
  <c r="R1398" i="1"/>
  <c r="Q1398" i="1"/>
  <c r="R1397" i="1"/>
  <c r="Q1397" i="1"/>
  <c r="R1396" i="1"/>
  <c r="Q1396" i="1"/>
  <c r="R1395" i="1"/>
  <c r="Q1395" i="1"/>
  <c r="R1394" i="1"/>
  <c r="Q1394" i="1"/>
  <c r="R1393" i="1"/>
  <c r="Q1393" i="1"/>
  <c r="R1392" i="1"/>
  <c r="Q1392" i="1"/>
  <c r="R1391" i="1"/>
  <c r="Q1391" i="1"/>
  <c r="R1390" i="1"/>
  <c r="Q1390" i="1"/>
  <c r="R1389" i="1"/>
  <c r="Q1389" i="1"/>
  <c r="R1388" i="1"/>
  <c r="Q1388" i="1"/>
  <c r="R1387" i="1"/>
  <c r="Q1387" i="1"/>
  <c r="R1386" i="1"/>
  <c r="Q1386" i="1"/>
  <c r="R1385" i="1"/>
  <c r="Q1385" i="1"/>
  <c r="R1384" i="1"/>
  <c r="Q1384" i="1"/>
  <c r="R1383" i="1"/>
  <c r="Q1383" i="1"/>
  <c r="R1382" i="1"/>
  <c r="Q1382" i="1"/>
  <c r="R1381" i="1"/>
  <c r="Q1381" i="1"/>
  <c r="R1380" i="1"/>
  <c r="Q1380" i="1"/>
  <c r="R1379" i="1"/>
  <c r="Q1379" i="1"/>
  <c r="R1378" i="1"/>
  <c r="Q1378" i="1"/>
  <c r="R1377" i="1"/>
  <c r="Q1377" i="1"/>
  <c r="R1376" i="1"/>
  <c r="Q1376" i="1"/>
  <c r="R1375" i="1"/>
  <c r="Q1375" i="1"/>
  <c r="R1374" i="1"/>
  <c r="Q1374" i="1"/>
  <c r="R1373" i="1"/>
  <c r="Q1373" i="1"/>
  <c r="R1372" i="1"/>
  <c r="Q1372" i="1"/>
  <c r="R1371" i="1"/>
  <c r="Q1371" i="1"/>
  <c r="R1370" i="1"/>
  <c r="Q1370" i="1"/>
  <c r="R1369" i="1"/>
  <c r="Q1369" i="1"/>
  <c r="R1368" i="1"/>
  <c r="Q1368" i="1"/>
  <c r="R1367" i="1"/>
  <c r="Q1367" i="1"/>
  <c r="R1366" i="1"/>
  <c r="Q1366" i="1"/>
  <c r="R1365" i="1"/>
  <c r="Q1365" i="1"/>
  <c r="R1364" i="1"/>
  <c r="Q1364" i="1"/>
  <c r="R1363" i="1"/>
  <c r="Q1363" i="1"/>
  <c r="R1362" i="1"/>
  <c r="Q1362" i="1"/>
  <c r="R1361" i="1"/>
  <c r="Q1361" i="1"/>
  <c r="R1360" i="1"/>
  <c r="Q1360" i="1"/>
  <c r="R1359" i="1"/>
  <c r="Q1359" i="1"/>
  <c r="R1358" i="1"/>
  <c r="Q1358" i="1"/>
  <c r="R1357" i="1"/>
  <c r="Q1357" i="1"/>
  <c r="R1356" i="1"/>
  <c r="Q1356" i="1"/>
  <c r="R1355" i="1"/>
  <c r="Q1355" i="1"/>
  <c r="R1354" i="1"/>
  <c r="Q1354" i="1"/>
  <c r="R1353" i="1"/>
  <c r="Q1353" i="1"/>
  <c r="R1352" i="1"/>
  <c r="Q1352" i="1"/>
  <c r="R1351" i="1"/>
  <c r="Q1351" i="1"/>
  <c r="R1350" i="1"/>
  <c r="Q1350" i="1"/>
  <c r="R1349" i="1"/>
  <c r="Q1349" i="1"/>
  <c r="R1348" i="1"/>
  <c r="Q1348" i="1"/>
  <c r="R1347" i="1"/>
  <c r="Q1347" i="1"/>
  <c r="R1346" i="1"/>
  <c r="Q1346" i="1"/>
  <c r="R1345" i="1"/>
  <c r="Q1345" i="1"/>
  <c r="R1344" i="1"/>
  <c r="Q1344" i="1"/>
  <c r="R1343" i="1"/>
  <c r="Q1343" i="1"/>
  <c r="R1342" i="1"/>
  <c r="Q1342" i="1"/>
  <c r="R1341" i="1"/>
  <c r="Q1341" i="1"/>
  <c r="R1340" i="1"/>
  <c r="Q1340" i="1"/>
  <c r="R1339" i="1"/>
  <c r="Q1339" i="1"/>
  <c r="R1338" i="1"/>
  <c r="Q1338" i="1"/>
  <c r="R1337" i="1"/>
  <c r="Q1337" i="1"/>
  <c r="R1336" i="1"/>
  <c r="Q1336" i="1"/>
  <c r="R1335" i="1"/>
  <c r="Q1335" i="1"/>
  <c r="R1334" i="1"/>
  <c r="Q1334" i="1"/>
  <c r="R1333" i="1"/>
  <c r="Q1333" i="1"/>
  <c r="R1332" i="1"/>
  <c r="Q1332" i="1"/>
  <c r="R1331" i="1"/>
  <c r="Q1331" i="1"/>
  <c r="R1330" i="1"/>
  <c r="Q1330" i="1"/>
  <c r="R1329" i="1"/>
  <c r="Q1329" i="1"/>
  <c r="R1328" i="1"/>
  <c r="Q1328" i="1"/>
  <c r="R1327" i="1"/>
  <c r="Q1327" i="1"/>
  <c r="R1326" i="1"/>
  <c r="Q1326" i="1"/>
  <c r="R1325" i="1"/>
  <c r="Q1325" i="1"/>
  <c r="R1324" i="1"/>
  <c r="Q1324" i="1"/>
  <c r="R1323" i="1"/>
  <c r="Q1323" i="1"/>
  <c r="R1322" i="1"/>
  <c r="Q1322" i="1"/>
  <c r="R1321" i="1"/>
  <c r="Q1321" i="1"/>
  <c r="R1320" i="1"/>
  <c r="Q1320" i="1"/>
  <c r="R1319" i="1"/>
  <c r="Q1319" i="1"/>
  <c r="R1318" i="1"/>
  <c r="Q1318" i="1"/>
  <c r="R1317" i="1"/>
  <c r="Q1317" i="1"/>
  <c r="R1316" i="1"/>
  <c r="Q1316" i="1"/>
  <c r="R1315" i="1"/>
  <c r="Q1315" i="1"/>
  <c r="R1314" i="1"/>
  <c r="Q1314" i="1"/>
  <c r="R1313" i="1"/>
  <c r="Q1313" i="1"/>
  <c r="R1312" i="1"/>
  <c r="Q1312" i="1"/>
  <c r="R1311" i="1"/>
  <c r="Q1311" i="1"/>
  <c r="R1310" i="1"/>
  <c r="Q1310" i="1"/>
  <c r="R1309" i="1"/>
  <c r="Q1309" i="1"/>
  <c r="R1308" i="1"/>
  <c r="Q1308" i="1"/>
  <c r="R1307" i="1"/>
  <c r="Q1307" i="1"/>
  <c r="R1306" i="1"/>
  <c r="Q1306" i="1"/>
  <c r="R1305" i="1"/>
  <c r="Q1305" i="1"/>
  <c r="R1304" i="1"/>
  <c r="Q1304" i="1"/>
  <c r="R1303" i="1"/>
  <c r="Q1303" i="1"/>
  <c r="R1302" i="1"/>
  <c r="Q1302" i="1"/>
  <c r="R1301" i="1"/>
  <c r="Q1301" i="1"/>
  <c r="R1300" i="1"/>
  <c r="Q1300" i="1"/>
  <c r="R1299" i="1"/>
  <c r="Q1299" i="1"/>
  <c r="R1298" i="1"/>
  <c r="Q1298" i="1"/>
  <c r="R1297" i="1"/>
  <c r="Q1297" i="1"/>
  <c r="R1296" i="1"/>
  <c r="Q1296" i="1"/>
  <c r="R1295" i="1"/>
  <c r="Q1295" i="1"/>
  <c r="R1294" i="1"/>
  <c r="Q1294" i="1"/>
  <c r="R1293" i="1"/>
  <c r="Q1293" i="1"/>
  <c r="R1292" i="1"/>
  <c r="Q1292" i="1"/>
  <c r="R1291" i="1"/>
  <c r="Q1291" i="1"/>
  <c r="R1290" i="1"/>
  <c r="Q1290" i="1"/>
  <c r="R1289" i="1"/>
  <c r="Q1289" i="1"/>
  <c r="R1288" i="1"/>
  <c r="Q1288" i="1"/>
  <c r="R1287" i="1"/>
  <c r="Q1287" i="1"/>
  <c r="R1286" i="1"/>
  <c r="Q1286" i="1"/>
  <c r="R1285" i="1"/>
  <c r="Q1285" i="1"/>
  <c r="R1284" i="1"/>
  <c r="Q1284" i="1"/>
  <c r="R1283" i="1"/>
  <c r="Q1283" i="1"/>
  <c r="R1282" i="1"/>
  <c r="Q1282" i="1"/>
  <c r="R1281" i="1"/>
  <c r="Q1281" i="1"/>
  <c r="R1280" i="1"/>
  <c r="Q1280" i="1"/>
  <c r="R1279" i="1"/>
  <c r="Q1279" i="1"/>
  <c r="R1278" i="1"/>
  <c r="Q1278" i="1"/>
  <c r="R1277" i="1"/>
  <c r="Q1277" i="1"/>
  <c r="R1276" i="1"/>
  <c r="Q1276" i="1"/>
  <c r="R1275" i="1"/>
  <c r="Q1275" i="1"/>
  <c r="R1274" i="1"/>
  <c r="Q1274" i="1"/>
  <c r="R1273" i="1"/>
  <c r="Q1273" i="1"/>
  <c r="R1272" i="1"/>
  <c r="Q1272" i="1"/>
  <c r="R1271" i="1"/>
  <c r="Q1271" i="1"/>
  <c r="R1270" i="1"/>
  <c r="Q1270" i="1"/>
  <c r="R1269" i="1"/>
  <c r="Q1269" i="1"/>
  <c r="R1268" i="1"/>
  <c r="Q1268" i="1"/>
  <c r="R1267" i="1"/>
  <c r="Q1267" i="1"/>
  <c r="R1266" i="1"/>
  <c r="Q1266" i="1"/>
  <c r="R1265" i="1"/>
  <c r="Q1265" i="1"/>
  <c r="R1264" i="1"/>
  <c r="Q1264" i="1"/>
  <c r="R1263" i="1"/>
  <c r="Q1263" i="1"/>
  <c r="R1262" i="1"/>
  <c r="Q1262" i="1"/>
  <c r="R1261" i="1"/>
  <c r="Q1261" i="1"/>
  <c r="R1260" i="1"/>
  <c r="Q1260" i="1"/>
  <c r="R1259" i="1"/>
  <c r="Q1259" i="1"/>
  <c r="R1258" i="1"/>
  <c r="Q1258" i="1"/>
  <c r="R1257" i="1"/>
  <c r="Q1257" i="1"/>
  <c r="R1256" i="1"/>
  <c r="Q1256" i="1"/>
  <c r="R1255" i="1"/>
  <c r="Q1255" i="1"/>
  <c r="R1254" i="1"/>
  <c r="Q1254" i="1"/>
  <c r="R1253" i="1"/>
  <c r="Q1253" i="1"/>
  <c r="R1252" i="1"/>
  <c r="Q1252" i="1"/>
  <c r="R1251" i="1"/>
  <c r="Q1251" i="1"/>
  <c r="R1250" i="1"/>
  <c r="Q1250" i="1"/>
  <c r="R1249" i="1"/>
  <c r="Q1249" i="1"/>
  <c r="R1248" i="1"/>
  <c r="Q1248" i="1"/>
  <c r="R1247" i="1"/>
  <c r="Q1247" i="1"/>
  <c r="R1246" i="1"/>
  <c r="Q1246" i="1"/>
  <c r="R1245" i="1"/>
  <c r="Q1245" i="1"/>
  <c r="R1244" i="1"/>
  <c r="Q1244" i="1"/>
  <c r="R1243" i="1"/>
  <c r="Q1243" i="1"/>
  <c r="R1242" i="1"/>
  <c r="Q1242" i="1"/>
  <c r="R1241" i="1"/>
  <c r="Q1241" i="1"/>
  <c r="R1240" i="1"/>
  <c r="Q1240" i="1"/>
  <c r="R1239" i="1"/>
  <c r="Q1239" i="1"/>
  <c r="R1238" i="1"/>
  <c r="Q1238" i="1"/>
  <c r="R1237" i="1"/>
  <c r="Q1237" i="1"/>
  <c r="R1236" i="1"/>
  <c r="Q1236" i="1"/>
  <c r="R1235" i="1"/>
  <c r="Q1235" i="1"/>
  <c r="R1234" i="1"/>
  <c r="Q1234" i="1"/>
  <c r="R1233" i="1"/>
  <c r="Q1233" i="1"/>
  <c r="R1232" i="1"/>
  <c r="Q1232" i="1"/>
  <c r="R1231" i="1"/>
  <c r="Q1231" i="1"/>
  <c r="R1230" i="1"/>
  <c r="Q1230" i="1"/>
  <c r="R1229" i="1"/>
  <c r="Q1229" i="1"/>
  <c r="R1228" i="1"/>
  <c r="Q1228" i="1"/>
  <c r="R1227" i="1"/>
  <c r="Q1227" i="1"/>
  <c r="R1226" i="1"/>
  <c r="Q1226" i="1"/>
  <c r="R1225" i="1"/>
  <c r="Q1225" i="1"/>
  <c r="R1224" i="1"/>
  <c r="Q1224" i="1"/>
  <c r="R1223" i="1"/>
  <c r="Q1223" i="1"/>
  <c r="R1222" i="1"/>
  <c r="Q1222" i="1"/>
  <c r="R1221" i="1"/>
  <c r="Q1221" i="1"/>
  <c r="R1220" i="1"/>
  <c r="Q1220" i="1"/>
  <c r="R1219" i="1"/>
  <c r="Q1219" i="1"/>
  <c r="R1218" i="1"/>
  <c r="Q1218" i="1"/>
  <c r="R1217" i="1"/>
  <c r="Q1217" i="1"/>
  <c r="R1216" i="1"/>
  <c r="Q1216" i="1"/>
  <c r="R1215" i="1"/>
  <c r="Q1215" i="1"/>
  <c r="R1214" i="1"/>
  <c r="Q1214" i="1"/>
  <c r="R1213" i="1"/>
  <c r="Q1213" i="1"/>
  <c r="R1212" i="1"/>
  <c r="Q1212" i="1"/>
  <c r="R1211" i="1"/>
  <c r="Q1211" i="1"/>
  <c r="R1210" i="1"/>
  <c r="Q1210" i="1"/>
  <c r="R1209" i="1"/>
  <c r="Q1209" i="1"/>
  <c r="R1208" i="1"/>
  <c r="Q1208" i="1"/>
  <c r="R1207" i="1"/>
  <c r="Q1207" i="1"/>
  <c r="R1206" i="1"/>
  <c r="Q1206" i="1"/>
  <c r="R1205" i="1"/>
  <c r="Q1205" i="1"/>
  <c r="R1204" i="1"/>
  <c r="Q1204" i="1"/>
  <c r="R1203" i="1"/>
  <c r="Q1203" i="1"/>
  <c r="R1202" i="1"/>
  <c r="Q1202" i="1"/>
  <c r="R1201" i="1"/>
  <c r="Q1201" i="1"/>
  <c r="R1200" i="1"/>
  <c r="Q1200" i="1"/>
  <c r="R1199" i="1"/>
  <c r="Q1199" i="1"/>
  <c r="R1198" i="1"/>
  <c r="Q1198" i="1"/>
  <c r="R1197" i="1"/>
  <c r="Q1197" i="1"/>
  <c r="R1196" i="1"/>
  <c r="Q1196" i="1"/>
  <c r="R1195" i="1"/>
  <c r="Q1195" i="1"/>
  <c r="R1194" i="1"/>
  <c r="Q1194" i="1"/>
  <c r="R1193" i="1"/>
  <c r="Q1193" i="1"/>
  <c r="R1192" i="1"/>
  <c r="Q1192" i="1"/>
  <c r="R1191" i="1"/>
  <c r="Q1191" i="1"/>
  <c r="R1190" i="1"/>
  <c r="Q1190" i="1"/>
  <c r="R1189" i="1"/>
  <c r="Q1189" i="1"/>
  <c r="R1188" i="1"/>
  <c r="Q1188" i="1"/>
  <c r="R1187" i="1"/>
  <c r="Q1187" i="1"/>
  <c r="R1186" i="1"/>
  <c r="Q1186" i="1"/>
  <c r="R1185" i="1"/>
  <c r="Q1185" i="1"/>
  <c r="R1184" i="1"/>
  <c r="Q1184" i="1"/>
  <c r="R1183" i="1"/>
  <c r="Q1183" i="1"/>
  <c r="R1182" i="1"/>
  <c r="Q1182" i="1"/>
  <c r="R1181" i="1"/>
  <c r="Q1181" i="1"/>
  <c r="R1180" i="1"/>
  <c r="Q1180" i="1"/>
  <c r="R1179" i="1"/>
  <c r="Q1179" i="1"/>
  <c r="R1178" i="1"/>
  <c r="Q1178" i="1"/>
  <c r="R1177" i="1"/>
  <c r="Q1177" i="1"/>
  <c r="R1176" i="1"/>
  <c r="Q1176" i="1"/>
  <c r="R1175" i="1"/>
  <c r="Q1175" i="1"/>
  <c r="R1174" i="1"/>
  <c r="Q1174" i="1"/>
  <c r="R1173" i="1"/>
  <c r="Q1173" i="1"/>
  <c r="R1172" i="1"/>
  <c r="Q1172" i="1"/>
  <c r="R1171" i="1"/>
  <c r="Q1171" i="1"/>
  <c r="R1170" i="1"/>
  <c r="Q1170" i="1"/>
  <c r="R1169" i="1"/>
  <c r="Q1169" i="1"/>
  <c r="R1168" i="1"/>
  <c r="Q1168" i="1"/>
  <c r="R1167" i="1"/>
  <c r="Q1167" i="1"/>
  <c r="R1166" i="1"/>
  <c r="Q1166" i="1"/>
  <c r="R1165" i="1"/>
  <c r="Q1165" i="1"/>
  <c r="R1164" i="1"/>
  <c r="Q1164" i="1"/>
  <c r="R1163" i="1"/>
  <c r="Q1163" i="1"/>
  <c r="R1162" i="1"/>
  <c r="Q1162" i="1"/>
  <c r="R1161" i="1"/>
  <c r="Q1161" i="1"/>
  <c r="R1160" i="1"/>
  <c r="Q1160" i="1"/>
  <c r="R1159" i="1"/>
  <c r="Q1159" i="1"/>
  <c r="R1158" i="1"/>
  <c r="Q1158" i="1"/>
  <c r="R1157" i="1"/>
  <c r="Q1157" i="1"/>
  <c r="R1156" i="1"/>
  <c r="Q1156" i="1"/>
  <c r="R1155" i="1"/>
  <c r="Q1155" i="1"/>
  <c r="R1154" i="1"/>
  <c r="Q1154" i="1"/>
  <c r="R1153" i="1"/>
  <c r="Q1153" i="1"/>
  <c r="R1152" i="1"/>
  <c r="Q1152" i="1"/>
  <c r="R1151" i="1"/>
  <c r="Q1151" i="1"/>
  <c r="R1150" i="1"/>
  <c r="Q1150" i="1"/>
  <c r="R1149" i="1"/>
  <c r="Q1149" i="1"/>
  <c r="R1148" i="1"/>
  <c r="Q1148" i="1"/>
  <c r="R1147" i="1"/>
  <c r="Q1147" i="1"/>
  <c r="R1146" i="1"/>
  <c r="Q1146" i="1"/>
  <c r="R1145" i="1"/>
  <c r="Q1145" i="1"/>
  <c r="R1144" i="1"/>
  <c r="Q1144" i="1"/>
  <c r="R1143" i="1"/>
  <c r="Q1143" i="1"/>
  <c r="R1142" i="1"/>
  <c r="Q1142" i="1"/>
  <c r="R1141" i="1"/>
  <c r="Q1141" i="1"/>
  <c r="R1140" i="1"/>
  <c r="Q1140" i="1"/>
  <c r="R1139" i="1"/>
  <c r="Q1139" i="1"/>
  <c r="R1138" i="1"/>
  <c r="Q1138" i="1"/>
  <c r="R1137" i="1"/>
  <c r="Q1137" i="1"/>
  <c r="R1136" i="1"/>
  <c r="Q1136" i="1"/>
  <c r="R1135" i="1"/>
  <c r="Q1135" i="1"/>
  <c r="R1134" i="1"/>
  <c r="Q1134" i="1"/>
  <c r="R1133" i="1"/>
  <c r="Q1133" i="1"/>
  <c r="R1132" i="1"/>
  <c r="Q1132" i="1"/>
  <c r="R1131" i="1"/>
  <c r="Q1131" i="1"/>
  <c r="R1130" i="1"/>
  <c r="Q1130" i="1"/>
  <c r="R1129" i="1"/>
  <c r="Q1129" i="1"/>
  <c r="R1128" i="1"/>
  <c r="Q1128" i="1"/>
  <c r="R1127" i="1"/>
  <c r="Q1127" i="1"/>
  <c r="R1126" i="1"/>
  <c r="Q1126" i="1"/>
  <c r="R1125" i="1"/>
  <c r="Q1125" i="1"/>
  <c r="R1124" i="1"/>
  <c r="Q1124" i="1"/>
  <c r="R1123" i="1"/>
  <c r="Q1123" i="1"/>
  <c r="R1122" i="1"/>
  <c r="Q1122" i="1"/>
  <c r="R1121" i="1"/>
  <c r="Q1121" i="1"/>
  <c r="R1120" i="1"/>
  <c r="Q1120" i="1"/>
  <c r="R1119" i="1"/>
  <c r="Q1119" i="1"/>
  <c r="R1118" i="1"/>
  <c r="Q1118" i="1"/>
  <c r="R1117" i="1"/>
  <c r="Q1117" i="1"/>
  <c r="R1116" i="1"/>
  <c r="Q1116" i="1"/>
  <c r="R1115" i="1"/>
  <c r="Q1115" i="1"/>
  <c r="R1114" i="1"/>
  <c r="Q1114" i="1"/>
  <c r="R1113" i="1"/>
  <c r="Q1113" i="1"/>
  <c r="R1112" i="1"/>
  <c r="Q1112" i="1"/>
  <c r="R1111" i="1"/>
  <c r="Q1111" i="1"/>
  <c r="R1110" i="1"/>
  <c r="Q1110" i="1"/>
  <c r="R1109" i="1"/>
  <c r="Q1109" i="1"/>
  <c r="R1108" i="1"/>
  <c r="Q1108" i="1"/>
  <c r="R1107" i="1"/>
  <c r="Q1107" i="1"/>
  <c r="R1106" i="1"/>
  <c r="Q1106" i="1"/>
  <c r="R1105" i="1"/>
  <c r="Q1105" i="1"/>
  <c r="R1104" i="1"/>
  <c r="Q1104" i="1"/>
  <c r="R1103" i="1"/>
  <c r="Q1103" i="1"/>
  <c r="R1102" i="1"/>
  <c r="Q1102" i="1"/>
  <c r="R1101" i="1"/>
  <c r="Q1101" i="1"/>
  <c r="R1100" i="1"/>
  <c r="Q1100" i="1"/>
  <c r="R1099" i="1"/>
  <c r="Q1099" i="1"/>
  <c r="R1098" i="1"/>
  <c r="Q1098" i="1"/>
  <c r="R1097" i="1"/>
  <c r="Q1097" i="1"/>
  <c r="R1096" i="1"/>
  <c r="Q1096" i="1"/>
  <c r="R1095" i="1"/>
  <c r="Q1095" i="1"/>
  <c r="R1094" i="1"/>
  <c r="Q1094" i="1"/>
  <c r="R1093" i="1"/>
  <c r="Q1093" i="1"/>
  <c r="R1092" i="1"/>
  <c r="Q1092" i="1"/>
  <c r="R1091" i="1"/>
  <c r="Q1091" i="1"/>
  <c r="R1090" i="1"/>
  <c r="Q1090" i="1"/>
  <c r="R1089" i="1"/>
  <c r="Q1089" i="1"/>
  <c r="R1088" i="1"/>
  <c r="Q1088" i="1"/>
  <c r="R1087" i="1"/>
  <c r="Q1087" i="1"/>
  <c r="R1086" i="1"/>
  <c r="Q1086" i="1"/>
  <c r="R1085" i="1"/>
  <c r="Q1085" i="1"/>
  <c r="R1084" i="1"/>
  <c r="Q1084" i="1"/>
  <c r="R1083" i="1"/>
  <c r="Q1083" i="1"/>
  <c r="R1082" i="1"/>
  <c r="Q1082" i="1"/>
  <c r="R1081" i="1"/>
  <c r="Q1081" i="1"/>
  <c r="R1080" i="1"/>
  <c r="Q1080" i="1"/>
  <c r="R1079" i="1"/>
  <c r="Q1079" i="1"/>
  <c r="R1078" i="1"/>
  <c r="Q1078" i="1"/>
  <c r="R1077" i="1"/>
  <c r="Q1077" i="1"/>
  <c r="R1076" i="1"/>
  <c r="Q1076" i="1"/>
  <c r="R1075" i="1"/>
  <c r="Q1075" i="1"/>
  <c r="R1074" i="1"/>
  <c r="Q1074" i="1"/>
  <c r="R1073" i="1"/>
  <c r="Q1073" i="1"/>
  <c r="R1072" i="1"/>
  <c r="Q1072" i="1"/>
  <c r="R1071" i="1"/>
  <c r="Q1071" i="1"/>
  <c r="R1070" i="1"/>
  <c r="Q1070" i="1"/>
  <c r="R1069" i="1"/>
  <c r="Q1069" i="1"/>
  <c r="R1068" i="1"/>
  <c r="Q1068" i="1"/>
  <c r="R1067" i="1"/>
  <c r="Q1067" i="1"/>
  <c r="R1066" i="1"/>
  <c r="Q1066" i="1"/>
  <c r="R1065" i="1"/>
  <c r="Q1065" i="1"/>
  <c r="R1064" i="1"/>
  <c r="Q1064" i="1"/>
  <c r="R1063" i="1"/>
  <c r="Q1063" i="1"/>
  <c r="R1062" i="1"/>
  <c r="Q1062" i="1"/>
  <c r="R1061" i="1"/>
  <c r="Q1061" i="1"/>
  <c r="R1060" i="1"/>
  <c r="Q1060" i="1"/>
  <c r="R1059" i="1"/>
  <c r="Q1059" i="1"/>
  <c r="R1058" i="1"/>
  <c r="Q1058" i="1"/>
  <c r="R1057" i="1"/>
  <c r="Q1057" i="1"/>
  <c r="R1056" i="1"/>
  <c r="Q1056" i="1"/>
  <c r="R1055" i="1"/>
  <c r="Q1055" i="1"/>
  <c r="R1054" i="1"/>
  <c r="Q1054" i="1"/>
  <c r="R1053" i="1"/>
  <c r="Q1053" i="1"/>
  <c r="R1052" i="1"/>
  <c r="Q1052" i="1"/>
  <c r="R1051" i="1"/>
  <c r="Q1051" i="1"/>
  <c r="R1050" i="1"/>
  <c r="Q1050" i="1"/>
  <c r="R1049" i="1"/>
  <c r="Q1049" i="1"/>
  <c r="R1048" i="1"/>
  <c r="Q1048" i="1"/>
  <c r="R1047" i="1"/>
  <c r="Q1047" i="1"/>
  <c r="R1046" i="1"/>
  <c r="Q1046" i="1"/>
  <c r="R1045" i="1"/>
  <c r="Q1045" i="1"/>
  <c r="R1044" i="1"/>
  <c r="Q1044" i="1"/>
  <c r="R1043" i="1"/>
  <c r="Q1043" i="1"/>
  <c r="R1042" i="1"/>
  <c r="Q1042" i="1"/>
  <c r="R1041" i="1"/>
  <c r="Q1041" i="1"/>
  <c r="R1040" i="1"/>
  <c r="Q1040" i="1"/>
  <c r="R1039" i="1"/>
  <c r="Q1039" i="1"/>
  <c r="R1038" i="1"/>
  <c r="Q1038" i="1"/>
  <c r="R1037" i="1"/>
  <c r="Q1037" i="1"/>
  <c r="R1036" i="1"/>
  <c r="Q1036" i="1"/>
  <c r="R1035" i="1"/>
  <c r="Q1035" i="1"/>
  <c r="R1034" i="1"/>
  <c r="Q1034" i="1"/>
  <c r="R1033" i="1"/>
  <c r="Q1033" i="1"/>
  <c r="R1032" i="1"/>
  <c r="Q1032" i="1"/>
  <c r="R1031" i="1"/>
  <c r="Q1031" i="1"/>
  <c r="R1030" i="1"/>
  <c r="Q1030" i="1"/>
  <c r="R1029" i="1"/>
  <c r="Q1029" i="1"/>
  <c r="R1028" i="1"/>
  <c r="Q1028" i="1"/>
  <c r="R1027" i="1"/>
  <c r="Q1027" i="1"/>
  <c r="R1026" i="1"/>
  <c r="Q1026" i="1"/>
  <c r="R1025" i="1"/>
  <c r="Q1025" i="1"/>
  <c r="R1024" i="1"/>
  <c r="Q1024" i="1"/>
  <c r="R1023" i="1"/>
  <c r="Q1023" i="1"/>
  <c r="R1022" i="1"/>
  <c r="Q1022" i="1"/>
  <c r="R1021" i="1"/>
  <c r="Q1021" i="1"/>
  <c r="R1020" i="1"/>
  <c r="Q1020" i="1"/>
  <c r="R1019" i="1"/>
  <c r="Q1019" i="1"/>
  <c r="R1018" i="1"/>
  <c r="Q1018" i="1"/>
  <c r="R1017" i="1"/>
  <c r="Q1017" i="1"/>
  <c r="R1016" i="1"/>
  <c r="Q1016" i="1"/>
  <c r="R1015" i="1"/>
  <c r="Q1015" i="1"/>
  <c r="R1014" i="1"/>
  <c r="Q1014" i="1"/>
  <c r="R1013" i="1"/>
  <c r="Q1013" i="1"/>
  <c r="R1012" i="1"/>
  <c r="Q1012" i="1"/>
  <c r="R1011" i="1"/>
  <c r="Q1011" i="1"/>
  <c r="R1010" i="1"/>
  <c r="Q1010" i="1"/>
  <c r="R1009" i="1"/>
  <c r="Q1009" i="1"/>
  <c r="R1008" i="1"/>
  <c r="Q1008" i="1"/>
  <c r="R1007" i="1"/>
  <c r="Q1007" i="1"/>
  <c r="R1006" i="1"/>
  <c r="Q1006" i="1"/>
  <c r="R1005" i="1"/>
  <c r="Q1005" i="1"/>
  <c r="R1004" i="1"/>
  <c r="Q1004" i="1"/>
  <c r="R1003" i="1"/>
  <c r="Q1003" i="1"/>
  <c r="R1002" i="1"/>
  <c r="Q1002" i="1"/>
  <c r="R1001" i="1"/>
  <c r="Q1001" i="1"/>
  <c r="R1000" i="1"/>
  <c r="Q1000" i="1"/>
  <c r="R999" i="1"/>
  <c r="Q999" i="1"/>
  <c r="R998" i="1"/>
  <c r="Q998" i="1"/>
  <c r="R997" i="1"/>
  <c r="Q997" i="1"/>
  <c r="R996" i="1"/>
  <c r="Q996" i="1"/>
  <c r="R995" i="1"/>
  <c r="Q995" i="1"/>
  <c r="R994" i="1"/>
  <c r="Q994" i="1"/>
  <c r="R993" i="1"/>
  <c r="Q993" i="1"/>
  <c r="R992" i="1"/>
  <c r="Q992" i="1"/>
  <c r="R991" i="1"/>
  <c r="Q991" i="1"/>
  <c r="R990" i="1"/>
  <c r="Q990" i="1"/>
  <c r="R989" i="1"/>
  <c r="Q989" i="1"/>
  <c r="R988" i="1"/>
  <c r="Q988" i="1"/>
  <c r="R987" i="1"/>
  <c r="Q987" i="1"/>
  <c r="R986" i="1"/>
  <c r="Q986" i="1"/>
  <c r="R985" i="1"/>
  <c r="Q985" i="1"/>
  <c r="R984" i="1"/>
  <c r="Q984" i="1"/>
  <c r="R983" i="1"/>
  <c r="Q983" i="1"/>
  <c r="R982" i="1"/>
  <c r="Q982" i="1"/>
  <c r="R981" i="1"/>
  <c r="Q981" i="1"/>
  <c r="R980" i="1"/>
  <c r="Q980" i="1"/>
  <c r="R979" i="1"/>
  <c r="Q979" i="1"/>
  <c r="R978" i="1"/>
  <c r="Q978" i="1"/>
  <c r="R977" i="1"/>
  <c r="Q977" i="1"/>
  <c r="R976" i="1"/>
  <c r="Q976" i="1"/>
  <c r="R975" i="1"/>
  <c r="Q975" i="1"/>
  <c r="R974" i="1"/>
  <c r="Q974" i="1"/>
  <c r="R973" i="1"/>
  <c r="Q973" i="1"/>
  <c r="R972" i="1"/>
  <c r="Q972" i="1"/>
  <c r="R971" i="1"/>
  <c r="Q971" i="1"/>
  <c r="R970" i="1"/>
  <c r="Q970" i="1"/>
  <c r="R969" i="1"/>
  <c r="Q969" i="1"/>
  <c r="R968" i="1"/>
  <c r="Q968" i="1"/>
  <c r="R967" i="1"/>
  <c r="Q967" i="1"/>
  <c r="R966" i="1"/>
  <c r="Q966" i="1"/>
  <c r="R965" i="1"/>
  <c r="Q965" i="1"/>
  <c r="R964" i="1"/>
  <c r="Q964" i="1"/>
  <c r="R963" i="1"/>
  <c r="Q963" i="1"/>
  <c r="R962" i="1"/>
  <c r="Q962" i="1"/>
  <c r="R961" i="1"/>
  <c r="Q961" i="1"/>
  <c r="R960" i="1"/>
  <c r="Q960" i="1"/>
  <c r="R959" i="1"/>
  <c r="Q959" i="1"/>
  <c r="R958" i="1"/>
  <c r="Q958" i="1"/>
  <c r="R957" i="1"/>
  <c r="Q957" i="1"/>
  <c r="R956" i="1"/>
  <c r="Q956" i="1"/>
  <c r="R955" i="1"/>
  <c r="Q955" i="1"/>
  <c r="R954" i="1"/>
  <c r="Q954" i="1"/>
  <c r="R953" i="1"/>
  <c r="Q953" i="1"/>
  <c r="R952" i="1"/>
  <c r="Q952" i="1"/>
  <c r="R951" i="1"/>
  <c r="Q951" i="1"/>
  <c r="R950" i="1"/>
  <c r="Q950" i="1"/>
  <c r="R949" i="1"/>
  <c r="Q949" i="1"/>
  <c r="R948" i="1"/>
  <c r="Q948" i="1"/>
  <c r="R947" i="1"/>
  <c r="Q947" i="1"/>
  <c r="R946" i="1"/>
  <c r="Q946" i="1"/>
  <c r="R945" i="1"/>
  <c r="Q945" i="1"/>
  <c r="R944" i="1"/>
  <c r="Q944" i="1"/>
  <c r="R943" i="1"/>
  <c r="Q943" i="1"/>
  <c r="R942" i="1"/>
  <c r="Q942" i="1"/>
  <c r="R941" i="1"/>
  <c r="Q941" i="1"/>
  <c r="R940" i="1"/>
  <c r="Q940" i="1"/>
  <c r="R939" i="1"/>
  <c r="Q939" i="1"/>
  <c r="R938" i="1"/>
  <c r="Q938" i="1"/>
  <c r="R937" i="1"/>
  <c r="Q937" i="1"/>
  <c r="R936" i="1"/>
  <c r="Q936" i="1"/>
  <c r="R935" i="1"/>
  <c r="Q935" i="1"/>
  <c r="R934" i="1"/>
  <c r="Q934" i="1"/>
  <c r="R933" i="1"/>
  <c r="Q933" i="1"/>
  <c r="R932" i="1"/>
  <c r="Q932" i="1"/>
  <c r="R931" i="1"/>
  <c r="Q931" i="1"/>
  <c r="R930" i="1"/>
  <c r="Q930" i="1"/>
  <c r="R929" i="1"/>
  <c r="Q929" i="1"/>
  <c r="R928" i="1"/>
  <c r="Q928" i="1"/>
  <c r="R927" i="1"/>
  <c r="Q927" i="1"/>
  <c r="R926" i="1"/>
  <c r="Q926" i="1"/>
  <c r="R925" i="1"/>
  <c r="Q925" i="1"/>
  <c r="R924" i="1"/>
  <c r="Q924" i="1"/>
  <c r="R923" i="1"/>
  <c r="Q923" i="1"/>
  <c r="R922" i="1"/>
  <c r="Q922" i="1"/>
  <c r="R921" i="1"/>
  <c r="Q921" i="1"/>
  <c r="R920" i="1"/>
  <c r="Q920" i="1"/>
  <c r="R919" i="1"/>
  <c r="Q919" i="1"/>
  <c r="R918" i="1"/>
  <c r="Q918" i="1"/>
  <c r="R917" i="1"/>
  <c r="Q917" i="1"/>
  <c r="R916" i="1"/>
  <c r="Q916" i="1"/>
  <c r="R915" i="1"/>
  <c r="Q915" i="1"/>
  <c r="R914" i="1"/>
  <c r="Q914" i="1"/>
  <c r="R913" i="1"/>
  <c r="Q913" i="1"/>
  <c r="R912" i="1"/>
  <c r="Q912" i="1"/>
  <c r="R911" i="1"/>
  <c r="Q911" i="1"/>
  <c r="R910" i="1"/>
  <c r="Q910" i="1"/>
  <c r="R909" i="1"/>
  <c r="Q909" i="1"/>
  <c r="R908" i="1"/>
  <c r="Q908" i="1"/>
  <c r="R907" i="1"/>
  <c r="Q907" i="1"/>
  <c r="R906" i="1"/>
  <c r="Q906" i="1"/>
  <c r="R905" i="1"/>
  <c r="Q905" i="1"/>
  <c r="R904" i="1"/>
  <c r="Q904" i="1"/>
  <c r="R903" i="1"/>
  <c r="Q903" i="1"/>
  <c r="R902" i="1"/>
  <c r="Q902" i="1"/>
  <c r="R901" i="1"/>
  <c r="Q901" i="1"/>
  <c r="R900" i="1"/>
  <c r="Q900" i="1"/>
  <c r="R899" i="1"/>
  <c r="Q899" i="1"/>
  <c r="R898" i="1"/>
  <c r="Q898" i="1"/>
  <c r="R897" i="1"/>
  <c r="Q897" i="1"/>
  <c r="R896" i="1"/>
  <c r="Q896" i="1"/>
  <c r="R895" i="1"/>
  <c r="Q895" i="1"/>
  <c r="R894" i="1"/>
  <c r="Q894" i="1"/>
  <c r="R893" i="1"/>
  <c r="Q893" i="1"/>
  <c r="R892" i="1"/>
  <c r="Q892" i="1"/>
  <c r="R891" i="1"/>
  <c r="Q891" i="1"/>
  <c r="R890" i="1"/>
  <c r="Q890" i="1"/>
  <c r="R889" i="1"/>
  <c r="Q889" i="1"/>
  <c r="R888" i="1"/>
  <c r="Q888" i="1"/>
  <c r="R887" i="1"/>
  <c r="Q887" i="1"/>
  <c r="R886" i="1"/>
  <c r="Q886" i="1"/>
  <c r="R885" i="1"/>
  <c r="Q885" i="1"/>
  <c r="R884" i="1"/>
  <c r="Q884" i="1"/>
  <c r="R883" i="1"/>
  <c r="Q883" i="1"/>
  <c r="R882" i="1"/>
  <c r="Q882" i="1"/>
  <c r="R881" i="1"/>
  <c r="Q881" i="1"/>
  <c r="R880" i="1"/>
  <c r="Q880" i="1"/>
  <c r="R879" i="1"/>
  <c r="Q879" i="1"/>
  <c r="R878" i="1"/>
  <c r="Q878" i="1"/>
  <c r="R877" i="1"/>
  <c r="Q877" i="1"/>
  <c r="R876" i="1"/>
  <c r="Q876" i="1"/>
  <c r="R875" i="1"/>
  <c r="Q875" i="1"/>
  <c r="R874" i="1"/>
  <c r="Q874" i="1"/>
  <c r="R873" i="1"/>
  <c r="Q873" i="1"/>
  <c r="R872" i="1"/>
  <c r="Q872" i="1"/>
  <c r="R871" i="1"/>
  <c r="Q871" i="1"/>
  <c r="R870" i="1"/>
  <c r="Q870" i="1"/>
  <c r="R869" i="1"/>
  <c r="Q869" i="1"/>
  <c r="R868" i="1"/>
  <c r="Q868" i="1"/>
  <c r="R867" i="1"/>
  <c r="Q867" i="1"/>
  <c r="R866" i="1"/>
  <c r="Q866" i="1"/>
  <c r="R865" i="1"/>
  <c r="Q865" i="1"/>
  <c r="R864" i="1"/>
  <c r="Q864" i="1"/>
  <c r="R863" i="1"/>
  <c r="Q863" i="1"/>
  <c r="R862" i="1"/>
  <c r="Q862" i="1"/>
  <c r="R861" i="1"/>
  <c r="Q861" i="1"/>
  <c r="R860" i="1"/>
  <c r="Q860" i="1"/>
  <c r="R859" i="1"/>
  <c r="Q859" i="1"/>
  <c r="R858" i="1"/>
  <c r="Q858" i="1"/>
  <c r="R857" i="1"/>
  <c r="Q857" i="1"/>
  <c r="R856" i="1"/>
  <c r="Q856" i="1"/>
  <c r="R855" i="1"/>
  <c r="Q855" i="1"/>
  <c r="R854" i="1"/>
  <c r="Q854" i="1"/>
  <c r="R853" i="1"/>
  <c r="Q853" i="1"/>
  <c r="R852" i="1"/>
  <c r="Q852" i="1"/>
  <c r="R851" i="1"/>
  <c r="Q851" i="1"/>
  <c r="R850" i="1"/>
  <c r="Q850" i="1"/>
  <c r="R849" i="1"/>
  <c r="Q849" i="1"/>
  <c r="R848" i="1"/>
  <c r="Q848" i="1"/>
  <c r="R847" i="1"/>
  <c r="Q847" i="1"/>
  <c r="R846" i="1"/>
  <c r="Q846" i="1"/>
  <c r="R845" i="1"/>
  <c r="Q845" i="1"/>
  <c r="R844" i="1"/>
  <c r="Q844" i="1"/>
  <c r="R843" i="1"/>
  <c r="Q843" i="1"/>
  <c r="R842" i="1"/>
  <c r="Q842" i="1"/>
  <c r="R841" i="1"/>
  <c r="Q841" i="1"/>
  <c r="R840" i="1"/>
  <c r="Q840" i="1"/>
  <c r="R839" i="1"/>
  <c r="Q839" i="1"/>
  <c r="R838" i="1"/>
  <c r="Q838" i="1"/>
  <c r="R837" i="1"/>
  <c r="Q837" i="1"/>
  <c r="R836" i="1"/>
  <c r="Q836" i="1"/>
  <c r="R835" i="1"/>
  <c r="Q835" i="1"/>
  <c r="R834" i="1"/>
  <c r="Q834" i="1"/>
  <c r="R833" i="1"/>
  <c r="Q833" i="1"/>
  <c r="R832" i="1"/>
  <c r="Q832" i="1"/>
  <c r="R831" i="1"/>
  <c r="Q831" i="1"/>
  <c r="R830" i="1"/>
  <c r="Q830" i="1"/>
  <c r="R829" i="1"/>
  <c r="Q829" i="1"/>
  <c r="R828" i="1"/>
  <c r="Q828" i="1"/>
  <c r="R827" i="1"/>
  <c r="Q827" i="1"/>
  <c r="R826" i="1"/>
  <c r="Q826" i="1"/>
  <c r="R825" i="1"/>
  <c r="Q825" i="1"/>
  <c r="R824" i="1"/>
  <c r="Q824" i="1"/>
  <c r="R823" i="1"/>
  <c r="Q823" i="1"/>
  <c r="R822" i="1"/>
  <c r="Q822" i="1"/>
  <c r="R821" i="1"/>
  <c r="Q821" i="1"/>
  <c r="R820" i="1"/>
  <c r="Q820" i="1"/>
  <c r="R819" i="1"/>
  <c r="Q819" i="1"/>
  <c r="R818" i="1"/>
  <c r="Q818" i="1"/>
  <c r="R817" i="1"/>
  <c r="Q817" i="1"/>
  <c r="R816" i="1"/>
  <c r="Q816" i="1"/>
  <c r="R815" i="1"/>
  <c r="Q815" i="1"/>
  <c r="R814" i="1"/>
  <c r="Q814" i="1"/>
  <c r="R813" i="1"/>
  <c r="Q813" i="1"/>
  <c r="R812" i="1"/>
  <c r="Q812" i="1"/>
  <c r="R811" i="1"/>
  <c r="Q811" i="1"/>
  <c r="R810" i="1"/>
  <c r="Q810" i="1"/>
  <c r="R809" i="1"/>
  <c r="Q809" i="1"/>
  <c r="R808" i="1"/>
  <c r="Q808" i="1"/>
  <c r="R807" i="1"/>
  <c r="Q807" i="1"/>
  <c r="R806" i="1"/>
  <c r="Q806" i="1"/>
  <c r="R805" i="1"/>
  <c r="Q805" i="1"/>
  <c r="R804" i="1"/>
  <c r="Q804" i="1"/>
  <c r="R803" i="1"/>
  <c r="Q803" i="1"/>
  <c r="R802" i="1"/>
  <c r="Q802" i="1"/>
  <c r="R801" i="1"/>
  <c r="Q801" i="1"/>
  <c r="R800" i="1"/>
  <c r="Q800" i="1"/>
  <c r="R799" i="1"/>
  <c r="Q799" i="1"/>
  <c r="R798" i="1"/>
  <c r="Q798" i="1"/>
  <c r="R797" i="1"/>
  <c r="Q797" i="1"/>
  <c r="R796" i="1"/>
  <c r="Q796" i="1"/>
  <c r="R795" i="1"/>
  <c r="Q795" i="1"/>
  <c r="R794" i="1"/>
  <c r="Q794" i="1"/>
  <c r="R793" i="1"/>
  <c r="Q793" i="1"/>
  <c r="R792" i="1"/>
  <c r="Q792" i="1"/>
  <c r="R791" i="1"/>
  <c r="Q791" i="1"/>
  <c r="R790" i="1"/>
  <c r="Q790" i="1"/>
  <c r="R789" i="1"/>
  <c r="Q789" i="1"/>
  <c r="R788" i="1"/>
  <c r="Q788" i="1"/>
  <c r="R787" i="1"/>
  <c r="Q787" i="1"/>
  <c r="R786" i="1"/>
  <c r="Q786" i="1"/>
  <c r="R785" i="1"/>
  <c r="Q785" i="1"/>
  <c r="R784" i="1"/>
  <c r="Q784" i="1"/>
  <c r="R783" i="1"/>
  <c r="Q783" i="1"/>
  <c r="R782" i="1"/>
  <c r="Q782" i="1"/>
  <c r="R781" i="1"/>
  <c r="Q781" i="1"/>
  <c r="R780" i="1"/>
  <c r="Q780" i="1"/>
  <c r="R779" i="1"/>
  <c r="Q779" i="1"/>
  <c r="R778" i="1"/>
  <c r="Q778" i="1"/>
  <c r="R777" i="1"/>
  <c r="Q777" i="1"/>
  <c r="R776" i="1"/>
  <c r="Q776" i="1"/>
  <c r="R775" i="1"/>
  <c r="Q775" i="1"/>
  <c r="R774" i="1"/>
  <c r="Q774" i="1"/>
  <c r="R773" i="1"/>
  <c r="Q773" i="1"/>
  <c r="R772" i="1"/>
  <c r="Q772" i="1"/>
  <c r="R771" i="1"/>
  <c r="Q771" i="1"/>
  <c r="R770" i="1"/>
  <c r="Q770" i="1"/>
  <c r="R769" i="1"/>
  <c r="Q769" i="1"/>
  <c r="R768" i="1"/>
  <c r="Q768" i="1"/>
  <c r="R767" i="1"/>
  <c r="Q767" i="1"/>
  <c r="R766" i="1"/>
  <c r="Q766" i="1"/>
  <c r="R765" i="1"/>
  <c r="Q765" i="1"/>
  <c r="R764" i="1"/>
  <c r="Q764" i="1"/>
  <c r="R763" i="1"/>
  <c r="Q763" i="1"/>
  <c r="R762" i="1"/>
  <c r="Q762" i="1"/>
  <c r="R761" i="1"/>
  <c r="Q761" i="1"/>
  <c r="R760" i="1"/>
  <c r="Q760" i="1"/>
  <c r="R759" i="1"/>
  <c r="Q759" i="1"/>
  <c r="R758" i="1"/>
  <c r="Q758" i="1"/>
  <c r="R757" i="1"/>
  <c r="Q757" i="1"/>
  <c r="R756" i="1"/>
  <c r="Q756" i="1"/>
  <c r="R755" i="1"/>
  <c r="Q755" i="1"/>
  <c r="R754" i="1"/>
  <c r="Q754" i="1"/>
  <c r="R753" i="1"/>
  <c r="Q753" i="1"/>
  <c r="R752" i="1"/>
  <c r="Q752" i="1"/>
  <c r="R751" i="1"/>
  <c r="Q751" i="1"/>
  <c r="R750" i="1"/>
  <c r="Q750" i="1"/>
  <c r="R749" i="1"/>
  <c r="Q749" i="1"/>
  <c r="R748" i="1"/>
  <c r="Q748" i="1"/>
  <c r="R747" i="1"/>
  <c r="Q747" i="1"/>
  <c r="R746" i="1"/>
  <c r="Q746" i="1"/>
  <c r="R745" i="1"/>
  <c r="Q745" i="1"/>
  <c r="R744" i="1"/>
  <c r="Q744" i="1"/>
  <c r="R743" i="1"/>
  <c r="Q743" i="1"/>
  <c r="R742" i="1"/>
  <c r="Q742" i="1"/>
  <c r="R741" i="1"/>
  <c r="Q741" i="1"/>
  <c r="R740" i="1"/>
  <c r="Q740" i="1"/>
  <c r="R739" i="1"/>
  <c r="Q739" i="1"/>
  <c r="R738" i="1"/>
  <c r="Q738" i="1"/>
  <c r="R737" i="1"/>
  <c r="Q737" i="1"/>
  <c r="R736" i="1"/>
  <c r="Q736" i="1"/>
  <c r="R735" i="1"/>
  <c r="Q735" i="1"/>
  <c r="R734" i="1"/>
  <c r="Q734" i="1"/>
  <c r="R733" i="1"/>
  <c r="Q733" i="1"/>
  <c r="R732" i="1"/>
  <c r="Q732" i="1"/>
  <c r="R731" i="1"/>
  <c r="Q731" i="1"/>
  <c r="R730" i="1"/>
  <c r="Q730" i="1"/>
  <c r="R729" i="1"/>
  <c r="Q729" i="1"/>
  <c r="R728" i="1"/>
  <c r="Q728" i="1"/>
  <c r="R727" i="1"/>
  <c r="Q727" i="1"/>
  <c r="R726" i="1"/>
  <c r="Q726" i="1"/>
  <c r="R725" i="1"/>
  <c r="Q725" i="1"/>
  <c r="R724" i="1"/>
  <c r="Q724" i="1"/>
  <c r="R723" i="1"/>
  <c r="Q723" i="1"/>
  <c r="R722" i="1"/>
  <c r="Q722" i="1"/>
  <c r="R721" i="1"/>
  <c r="Q721" i="1"/>
  <c r="R720" i="1"/>
  <c r="Q720" i="1"/>
  <c r="R719" i="1"/>
  <c r="Q719" i="1"/>
  <c r="R718" i="1"/>
  <c r="Q718" i="1"/>
  <c r="R717" i="1"/>
  <c r="Q717" i="1"/>
  <c r="R716" i="1"/>
  <c r="Q716" i="1"/>
  <c r="R715" i="1"/>
  <c r="Q715" i="1"/>
  <c r="R714" i="1"/>
  <c r="Q714" i="1"/>
  <c r="R713" i="1"/>
  <c r="Q713" i="1"/>
  <c r="R712" i="1"/>
  <c r="Q712" i="1"/>
  <c r="R711" i="1"/>
  <c r="Q711" i="1"/>
  <c r="R710" i="1"/>
  <c r="Q710" i="1"/>
  <c r="R709" i="1"/>
  <c r="Q709" i="1"/>
  <c r="R708" i="1"/>
  <c r="Q708" i="1"/>
  <c r="R707" i="1"/>
  <c r="Q707" i="1"/>
  <c r="R706" i="1"/>
  <c r="Q706" i="1"/>
  <c r="R705" i="1"/>
  <c r="Q705" i="1"/>
  <c r="R704" i="1"/>
  <c r="Q704" i="1"/>
  <c r="R703" i="1"/>
  <c r="Q703" i="1"/>
  <c r="R702" i="1"/>
  <c r="Q702" i="1"/>
  <c r="R701" i="1"/>
  <c r="Q701" i="1"/>
  <c r="R700" i="1"/>
  <c r="Q700" i="1"/>
  <c r="R699" i="1"/>
  <c r="Q699" i="1"/>
  <c r="R698" i="1"/>
  <c r="Q698" i="1"/>
  <c r="R697" i="1"/>
  <c r="Q697" i="1"/>
  <c r="R696" i="1"/>
  <c r="Q696" i="1"/>
  <c r="R695" i="1"/>
  <c r="Q695" i="1"/>
  <c r="R694" i="1"/>
  <c r="Q694" i="1"/>
  <c r="R693" i="1"/>
  <c r="Q693" i="1"/>
  <c r="R692" i="1"/>
  <c r="Q692" i="1"/>
  <c r="R691" i="1"/>
  <c r="Q691" i="1"/>
  <c r="R690" i="1"/>
  <c r="Q690" i="1"/>
  <c r="R689" i="1"/>
  <c r="Q689" i="1"/>
  <c r="R688" i="1"/>
  <c r="Q688" i="1"/>
  <c r="R687" i="1"/>
  <c r="Q687" i="1"/>
  <c r="R686" i="1"/>
  <c r="Q686" i="1"/>
  <c r="R685" i="1"/>
  <c r="Q685" i="1"/>
  <c r="R684" i="1"/>
  <c r="Q684" i="1"/>
  <c r="R683" i="1"/>
  <c r="Q683" i="1"/>
  <c r="R682" i="1"/>
  <c r="Q682" i="1"/>
  <c r="R681" i="1"/>
  <c r="Q681" i="1"/>
  <c r="R680" i="1"/>
  <c r="Q680" i="1"/>
  <c r="R679" i="1"/>
  <c r="Q679" i="1"/>
  <c r="R678" i="1"/>
  <c r="Q678" i="1"/>
  <c r="R677" i="1"/>
  <c r="Q677" i="1"/>
  <c r="R676" i="1"/>
  <c r="Q676" i="1"/>
  <c r="R675" i="1"/>
  <c r="Q675" i="1"/>
  <c r="R674" i="1"/>
  <c r="Q674" i="1"/>
  <c r="R673" i="1"/>
  <c r="Q673" i="1"/>
  <c r="R672" i="1"/>
  <c r="Q672" i="1"/>
  <c r="R671" i="1"/>
  <c r="Q671" i="1"/>
  <c r="R670" i="1"/>
  <c r="Q670" i="1"/>
  <c r="R669" i="1"/>
  <c r="Q669" i="1"/>
  <c r="R668" i="1"/>
  <c r="Q668" i="1"/>
  <c r="R667" i="1"/>
  <c r="Q667" i="1"/>
  <c r="R666" i="1"/>
  <c r="Q666" i="1"/>
  <c r="R665" i="1"/>
  <c r="Q665" i="1"/>
  <c r="R664" i="1"/>
  <c r="Q664" i="1"/>
  <c r="R663" i="1"/>
  <c r="Q663" i="1"/>
  <c r="R662" i="1"/>
  <c r="Q662" i="1"/>
  <c r="R661" i="1"/>
  <c r="Q661" i="1"/>
  <c r="R660" i="1"/>
  <c r="Q660" i="1"/>
  <c r="R659" i="1"/>
  <c r="Q659" i="1"/>
  <c r="R658" i="1"/>
  <c r="Q658" i="1"/>
  <c r="R657" i="1"/>
  <c r="Q657" i="1"/>
  <c r="R656" i="1"/>
  <c r="Q656" i="1"/>
  <c r="R655" i="1"/>
  <c r="Q655" i="1"/>
  <c r="R654" i="1"/>
  <c r="Q654" i="1"/>
  <c r="R653" i="1"/>
  <c r="Q653" i="1"/>
  <c r="R652" i="1"/>
  <c r="Q652" i="1"/>
  <c r="R651" i="1"/>
  <c r="Q651" i="1"/>
  <c r="R650" i="1"/>
  <c r="Q650" i="1"/>
  <c r="R649" i="1"/>
  <c r="Q649" i="1"/>
  <c r="R648" i="1"/>
  <c r="Q648" i="1"/>
  <c r="R647" i="1"/>
  <c r="Q647" i="1"/>
  <c r="R646" i="1"/>
  <c r="Q646" i="1"/>
  <c r="R645" i="1"/>
  <c r="Q645" i="1"/>
  <c r="R644" i="1"/>
  <c r="Q644" i="1"/>
  <c r="R643" i="1"/>
  <c r="Q643" i="1"/>
  <c r="R642" i="1"/>
  <c r="Q642" i="1"/>
  <c r="R641" i="1"/>
  <c r="Q641" i="1"/>
  <c r="R640" i="1"/>
  <c r="Q640" i="1"/>
  <c r="R639" i="1"/>
  <c r="Q639" i="1"/>
  <c r="R638" i="1"/>
  <c r="Q638" i="1"/>
  <c r="R637" i="1"/>
  <c r="Q637" i="1"/>
  <c r="R636" i="1"/>
  <c r="Q636" i="1"/>
  <c r="R635" i="1"/>
  <c r="Q635" i="1"/>
  <c r="R634" i="1"/>
  <c r="Q634" i="1"/>
  <c r="R633" i="1"/>
  <c r="Q633" i="1"/>
  <c r="R632" i="1"/>
  <c r="Q632" i="1"/>
  <c r="R631" i="1"/>
  <c r="Q631" i="1"/>
  <c r="R630" i="1"/>
  <c r="Q630" i="1"/>
  <c r="R629" i="1"/>
  <c r="Q629" i="1"/>
  <c r="R628" i="1"/>
  <c r="Q628" i="1"/>
  <c r="R627" i="1"/>
  <c r="Q627" i="1"/>
  <c r="R626" i="1"/>
  <c r="Q626" i="1"/>
  <c r="R625" i="1"/>
  <c r="Q625" i="1"/>
  <c r="R624" i="1"/>
  <c r="Q624" i="1"/>
  <c r="R623" i="1"/>
  <c r="Q623" i="1"/>
  <c r="R622" i="1"/>
  <c r="Q622" i="1"/>
  <c r="R621" i="1"/>
  <c r="Q621" i="1"/>
  <c r="R620" i="1"/>
  <c r="Q620" i="1"/>
  <c r="R619" i="1"/>
  <c r="Q619" i="1"/>
  <c r="R618" i="1"/>
  <c r="Q618" i="1"/>
  <c r="R617" i="1"/>
  <c r="Q617" i="1"/>
  <c r="R616" i="1"/>
  <c r="Q616" i="1"/>
  <c r="R615" i="1"/>
  <c r="Q615" i="1"/>
  <c r="R614" i="1"/>
  <c r="Q614" i="1"/>
  <c r="R613" i="1"/>
  <c r="Q613" i="1"/>
  <c r="R612" i="1"/>
  <c r="Q612" i="1"/>
  <c r="R611" i="1"/>
  <c r="Q611" i="1"/>
  <c r="R610" i="1"/>
  <c r="Q610" i="1"/>
  <c r="R609" i="1"/>
  <c r="Q609" i="1"/>
  <c r="R608" i="1"/>
  <c r="Q608" i="1"/>
  <c r="R607" i="1"/>
  <c r="Q607" i="1"/>
  <c r="R606" i="1"/>
  <c r="Q606" i="1"/>
  <c r="R605" i="1"/>
  <c r="Q605" i="1"/>
  <c r="R604" i="1"/>
  <c r="Q604" i="1"/>
  <c r="R603" i="1"/>
  <c r="Q603" i="1"/>
  <c r="R602" i="1"/>
  <c r="Q602" i="1"/>
  <c r="R601" i="1"/>
  <c r="Q601" i="1"/>
  <c r="R600" i="1"/>
  <c r="Q600" i="1"/>
  <c r="R599" i="1"/>
  <c r="Q599" i="1"/>
  <c r="R598" i="1"/>
  <c r="Q598" i="1"/>
  <c r="R597" i="1"/>
  <c r="Q597" i="1"/>
  <c r="R596" i="1"/>
  <c r="Q596" i="1"/>
  <c r="R595" i="1"/>
  <c r="Q595" i="1"/>
  <c r="R594" i="1"/>
  <c r="Q594" i="1"/>
  <c r="R593" i="1"/>
  <c r="Q593" i="1"/>
  <c r="R592" i="1"/>
  <c r="Q592" i="1"/>
  <c r="R591" i="1"/>
  <c r="Q591" i="1"/>
  <c r="R590" i="1"/>
  <c r="Q590" i="1"/>
  <c r="R589" i="1"/>
  <c r="Q589" i="1"/>
  <c r="R588" i="1"/>
  <c r="Q588" i="1"/>
  <c r="R587" i="1"/>
  <c r="Q587" i="1"/>
  <c r="R586" i="1"/>
  <c r="Q586" i="1"/>
  <c r="R585" i="1"/>
  <c r="Q585" i="1"/>
  <c r="R584" i="1"/>
  <c r="Q584" i="1"/>
  <c r="R583" i="1"/>
  <c r="Q583" i="1"/>
  <c r="R582" i="1"/>
  <c r="Q582" i="1"/>
  <c r="R581" i="1"/>
  <c r="Q581" i="1"/>
  <c r="R580" i="1"/>
  <c r="Q580" i="1"/>
  <c r="R579" i="1"/>
  <c r="Q579" i="1"/>
  <c r="R578" i="1"/>
  <c r="Q578" i="1"/>
  <c r="R577" i="1"/>
  <c r="Q577" i="1"/>
  <c r="R576" i="1"/>
  <c r="Q576" i="1"/>
  <c r="R575" i="1"/>
  <c r="Q575" i="1"/>
  <c r="R574" i="1"/>
  <c r="Q574" i="1"/>
  <c r="R573" i="1"/>
  <c r="Q573" i="1"/>
  <c r="R572" i="1"/>
  <c r="Q572" i="1"/>
  <c r="R571" i="1"/>
  <c r="Q571" i="1"/>
  <c r="R570" i="1"/>
  <c r="Q570" i="1"/>
  <c r="R569" i="1"/>
  <c r="Q569" i="1"/>
  <c r="R568" i="1"/>
  <c r="Q568" i="1"/>
  <c r="R567" i="1"/>
  <c r="Q567" i="1"/>
  <c r="R566" i="1"/>
  <c r="Q566" i="1"/>
  <c r="R565" i="1"/>
  <c r="Q565" i="1"/>
  <c r="R564" i="1"/>
  <c r="Q564" i="1"/>
  <c r="R563" i="1"/>
  <c r="Q563" i="1"/>
  <c r="R562" i="1"/>
  <c r="Q562" i="1"/>
  <c r="R561" i="1"/>
  <c r="Q561" i="1"/>
  <c r="R560" i="1"/>
  <c r="Q560" i="1"/>
  <c r="R559" i="1"/>
  <c r="Q559" i="1"/>
  <c r="R558" i="1"/>
  <c r="Q558" i="1"/>
  <c r="R557" i="1"/>
  <c r="Q557" i="1"/>
  <c r="R556" i="1"/>
  <c r="Q556" i="1"/>
  <c r="R555" i="1"/>
  <c r="Q555" i="1"/>
  <c r="R554" i="1"/>
  <c r="Q554" i="1"/>
  <c r="R553" i="1"/>
  <c r="Q553" i="1"/>
  <c r="R552" i="1"/>
  <c r="Q552" i="1"/>
  <c r="R551" i="1"/>
  <c r="Q551" i="1"/>
  <c r="R550" i="1"/>
  <c r="Q550" i="1"/>
  <c r="R549" i="1"/>
  <c r="Q549" i="1"/>
  <c r="R548" i="1"/>
  <c r="Q548" i="1"/>
  <c r="R547" i="1"/>
  <c r="Q547" i="1"/>
  <c r="R546" i="1"/>
  <c r="Q546" i="1"/>
  <c r="R545" i="1"/>
  <c r="Q545" i="1"/>
  <c r="R544" i="1"/>
  <c r="Q544" i="1"/>
  <c r="R543" i="1"/>
  <c r="Q543" i="1"/>
  <c r="R542" i="1"/>
  <c r="Q542" i="1"/>
  <c r="R541" i="1"/>
  <c r="Q541" i="1"/>
  <c r="R540" i="1"/>
  <c r="Q540" i="1"/>
  <c r="R539" i="1"/>
  <c r="Q539" i="1"/>
  <c r="R538" i="1"/>
  <c r="Q538" i="1"/>
  <c r="R537" i="1"/>
  <c r="Q537" i="1"/>
  <c r="R536" i="1"/>
  <c r="Q536" i="1"/>
  <c r="R535" i="1"/>
  <c r="Q535" i="1"/>
  <c r="R534" i="1"/>
  <c r="Q534" i="1"/>
  <c r="R533" i="1"/>
  <c r="Q533" i="1"/>
  <c r="R532" i="1"/>
  <c r="Q532" i="1"/>
  <c r="R531" i="1"/>
  <c r="Q531" i="1"/>
  <c r="R530" i="1"/>
  <c r="Q530" i="1"/>
  <c r="R529" i="1"/>
  <c r="Q529" i="1"/>
  <c r="R528" i="1"/>
  <c r="Q528" i="1"/>
  <c r="R527" i="1"/>
  <c r="Q527" i="1"/>
  <c r="R526" i="1"/>
  <c r="Q526" i="1"/>
  <c r="R525" i="1"/>
  <c r="Q525" i="1"/>
  <c r="R524" i="1"/>
  <c r="Q524" i="1"/>
  <c r="R523" i="1"/>
  <c r="Q523" i="1"/>
  <c r="R522" i="1"/>
  <c r="Q522" i="1"/>
  <c r="R521" i="1"/>
  <c r="Q521" i="1"/>
  <c r="R520" i="1"/>
  <c r="Q520" i="1"/>
  <c r="R519" i="1"/>
  <c r="Q519" i="1"/>
  <c r="R518" i="1"/>
  <c r="Q518" i="1"/>
  <c r="R517" i="1"/>
  <c r="Q517" i="1"/>
  <c r="R516" i="1"/>
  <c r="Q516" i="1"/>
  <c r="R515" i="1"/>
  <c r="Q515" i="1"/>
  <c r="R514" i="1"/>
  <c r="Q514" i="1"/>
  <c r="R513" i="1"/>
  <c r="Q513" i="1"/>
  <c r="R512" i="1"/>
  <c r="Q512" i="1"/>
  <c r="R511" i="1"/>
  <c r="Q511" i="1"/>
  <c r="R510" i="1"/>
  <c r="Q510" i="1"/>
  <c r="R509" i="1"/>
  <c r="Q509" i="1"/>
  <c r="R508" i="1"/>
  <c r="Q508" i="1"/>
  <c r="R507" i="1"/>
  <c r="Q507" i="1"/>
  <c r="R506" i="1"/>
  <c r="Q506" i="1"/>
  <c r="R505" i="1"/>
  <c r="Q505" i="1"/>
  <c r="R504" i="1"/>
  <c r="Q504" i="1"/>
  <c r="R503" i="1"/>
  <c r="Q503" i="1"/>
  <c r="R502" i="1"/>
  <c r="Q502" i="1"/>
  <c r="R501" i="1"/>
  <c r="Q501" i="1"/>
  <c r="R500" i="1"/>
  <c r="Q500" i="1"/>
  <c r="R499" i="1"/>
  <c r="Q499" i="1"/>
  <c r="R498" i="1"/>
  <c r="Q498" i="1"/>
  <c r="R497" i="1"/>
  <c r="Q497" i="1"/>
  <c r="R496" i="1"/>
  <c r="Q496" i="1"/>
  <c r="R495" i="1"/>
  <c r="Q495" i="1"/>
  <c r="R494" i="1"/>
  <c r="Q494" i="1"/>
  <c r="R493" i="1"/>
  <c r="Q493" i="1"/>
  <c r="R492" i="1"/>
  <c r="Q492" i="1"/>
  <c r="R491" i="1"/>
  <c r="Q491" i="1"/>
  <c r="R490" i="1"/>
  <c r="Q490" i="1"/>
  <c r="R489" i="1"/>
  <c r="Q489" i="1"/>
  <c r="R488" i="1"/>
  <c r="Q488" i="1"/>
  <c r="R487" i="1"/>
  <c r="Q487" i="1"/>
  <c r="R486" i="1"/>
  <c r="Q486" i="1"/>
  <c r="R485" i="1"/>
  <c r="Q485" i="1"/>
  <c r="R484" i="1"/>
  <c r="Q484" i="1"/>
  <c r="R483" i="1"/>
  <c r="Q483" i="1"/>
  <c r="R482" i="1"/>
  <c r="Q482" i="1"/>
  <c r="R481" i="1"/>
  <c r="Q481" i="1"/>
  <c r="R480" i="1"/>
  <c r="Q480" i="1"/>
  <c r="R479" i="1"/>
  <c r="Q479" i="1"/>
  <c r="R478" i="1"/>
  <c r="Q478" i="1"/>
  <c r="R477" i="1"/>
  <c r="Q477" i="1"/>
  <c r="R476" i="1"/>
  <c r="Q476" i="1"/>
  <c r="R475" i="1"/>
  <c r="Q475" i="1"/>
  <c r="R474" i="1"/>
  <c r="Q474" i="1"/>
  <c r="R473" i="1"/>
  <c r="Q473" i="1"/>
  <c r="R472" i="1"/>
  <c r="Q472" i="1"/>
  <c r="R471" i="1"/>
  <c r="Q471" i="1"/>
  <c r="R470" i="1"/>
  <c r="Q470" i="1"/>
  <c r="R469" i="1"/>
  <c r="Q469" i="1"/>
  <c r="R468" i="1"/>
  <c r="Q468" i="1"/>
  <c r="R467" i="1"/>
  <c r="Q467" i="1"/>
  <c r="R466" i="1"/>
  <c r="Q466" i="1"/>
  <c r="R465" i="1"/>
  <c r="Q465" i="1"/>
  <c r="R464" i="1"/>
  <c r="Q464" i="1"/>
  <c r="R463" i="1"/>
  <c r="Q463" i="1"/>
  <c r="R462" i="1"/>
  <c r="Q462" i="1"/>
  <c r="R461" i="1"/>
  <c r="Q461" i="1"/>
  <c r="R460" i="1"/>
  <c r="Q460" i="1"/>
  <c r="R459" i="1"/>
  <c r="Q459" i="1"/>
  <c r="R458" i="1"/>
  <c r="Q458" i="1"/>
  <c r="R457" i="1"/>
  <c r="Q457" i="1"/>
  <c r="R456" i="1"/>
  <c r="Q456" i="1"/>
  <c r="R455" i="1"/>
  <c r="Q455" i="1"/>
  <c r="R454" i="1"/>
  <c r="Q454" i="1"/>
  <c r="R453" i="1"/>
  <c r="Q453" i="1"/>
  <c r="R452" i="1"/>
  <c r="Q452" i="1"/>
  <c r="R451" i="1"/>
  <c r="Q451" i="1"/>
  <c r="R450" i="1"/>
  <c r="Q450" i="1"/>
  <c r="R449" i="1"/>
  <c r="Q449" i="1"/>
  <c r="R448" i="1"/>
  <c r="Q448" i="1"/>
  <c r="R447" i="1"/>
  <c r="Q447" i="1"/>
  <c r="R446" i="1"/>
  <c r="Q446" i="1"/>
  <c r="R445" i="1"/>
  <c r="Q445" i="1"/>
  <c r="R444" i="1"/>
  <c r="Q444" i="1"/>
  <c r="R443" i="1"/>
  <c r="Q443" i="1"/>
  <c r="R442" i="1"/>
  <c r="Q442" i="1"/>
  <c r="R441" i="1"/>
  <c r="Q441" i="1"/>
  <c r="R440" i="1"/>
  <c r="Q440" i="1"/>
  <c r="R439" i="1"/>
  <c r="Q439" i="1"/>
  <c r="R438" i="1"/>
  <c r="Q438" i="1"/>
  <c r="R437" i="1"/>
  <c r="Q437" i="1"/>
  <c r="R436" i="1"/>
  <c r="Q436" i="1"/>
  <c r="R435" i="1"/>
  <c r="Q435" i="1"/>
  <c r="R434" i="1"/>
  <c r="Q434" i="1"/>
  <c r="R433" i="1"/>
  <c r="Q433" i="1"/>
  <c r="R432" i="1"/>
  <c r="Q432" i="1"/>
  <c r="R431" i="1"/>
  <c r="Q431" i="1"/>
  <c r="R430" i="1"/>
  <c r="Q430" i="1"/>
  <c r="R429" i="1"/>
  <c r="Q429" i="1"/>
  <c r="R428" i="1"/>
  <c r="Q428" i="1"/>
  <c r="R427" i="1"/>
  <c r="Q427" i="1"/>
  <c r="R426" i="1"/>
  <c r="Q426" i="1"/>
  <c r="R425" i="1"/>
  <c r="Q425" i="1"/>
  <c r="R424" i="1"/>
  <c r="Q424" i="1"/>
  <c r="R423" i="1"/>
  <c r="Q423" i="1"/>
  <c r="R422" i="1"/>
  <c r="Q422" i="1"/>
  <c r="R421" i="1"/>
  <c r="Q421" i="1"/>
  <c r="R420" i="1"/>
  <c r="Q420" i="1"/>
  <c r="R419" i="1"/>
  <c r="Q419" i="1"/>
  <c r="R418" i="1"/>
  <c r="Q418" i="1"/>
  <c r="R417" i="1"/>
  <c r="Q417" i="1"/>
  <c r="R416" i="1"/>
  <c r="Q416" i="1"/>
  <c r="R415" i="1"/>
  <c r="Q415" i="1"/>
  <c r="R414" i="1"/>
  <c r="Q414" i="1"/>
  <c r="R413" i="1"/>
  <c r="Q413" i="1"/>
  <c r="R412" i="1"/>
  <c r="Q412" i="1"/>
  <c r="R411" i="1"/>
  <c r="Q411" i="1"/>
  <c r="R410" i="1"/>
  <c r="Q410" i="1"/>
  <c r="R409" i="1"/>
  <c r="Q409" i="1"/>
  <c r="R408" i="1"/>
  <c r="Q408" i="1"/>
  <c r="R407" i="1"/>
  <c r="Q407" i="1"/>
  <c r="R406" i="1"/>
  <c r="Q406" i="1"/>
  <c r="R405" i="1"/>
  <c r="Q405" i="1"/>
  <c r="R404" i="1"/>
  <c r="Q404" i="1"/>
  <c r="R403" i="1"/>
  <c r="Q403" i="1"/>
  <c r="R402" i="1"/>
  <c r="Q402" i="1"/>
  <c r="R401" i="1"/>
  <c r="Q401" i="1"/>
  <c r="R400" i="1"/>
  <c r="Q400" i="1"/>
  <c r="R399" i="1"/>
  <c r="Q399" i="1"/>
  <c r="R398" i="1"/>
  <c r="Q398" i="1"/>
  <c r="R397" i="1"/>
  <c r="Q397" i="1"/>
  <c r="R396" i="1"/>
  <c r="Q396" i="1"/>
  <c r="R395" i="1"/>
  <c r="Q395" i="1"/>
  <c r="R394" i="1"/>
  <c r="Q394" i="1"/>
  <c r="R393" i="1"/>
  <c r="Q393" i="1"/>
  <c r="R392" i="1"/>
  <c r="Q392" i="1"/>
  <c r="R391" i="1"/>
  <c r="Q391" i="1"/>
  <c r="R390" i="1"/>
  <c r="Q390" i="1"/>
  <c r="R389" i="1"/>
  <c r="Q389" i="1"/>
  <c r="R388" i="1"/>
  <c r="Q388" i="1"/>
  <c r="R387" i="1"/>
  <c r="Q387" i="1"/>
  <c r="R386" i="1"/>
  <c r="Q386" i="1"/>
  <c r="R385" i="1"/>
  <c r="Q385" i="1"/>
  <c r="R384" i="1"/>
  <c r="Q384" i="1"/>
  <c r="R383" i="1"/>
  <c r="Q383" i="1"/>
  <c r="R382" i="1"/>
  <c r="Q382" i="1"/>
  <c r="R381" i="1"/>
  <c r="Q381" i="1"/>
  <c r="R380" i="1"/>
  <c r="Q380" i="1"/>
  <c r="R379" i="1"/>
  <c r="Q379" i="1"/>
  <c r="R378" i="1"/>
  <c r="Q378" i="1"/>
  <c r="R377" i="1"/>
  <c r="Q377" i="1"/>
  <c r="R376" i="1"/>
  <c r="Q376" i="1"/>
  <c r="R375" i="1"/>
  <c r="Q375" i="1"/>
  <c r="R374" i="1"/>
  <c r="Q374" i="1"/>
  <c r="R373" i="1"/>
  <c r="Q373" i="1"/>
  <c r="R372" i="1"/>
  <c r="Q372" i="1"/>
  <c r="R371" i="1"/>
  <c r="Q371" i="1"/>
  <c r="R370" i="1"/>
  <c r="Q370" i="1"/>
  <c r="R369" i="1"/>
  <c r="Q369" i="1"/>
  <c r="R368" i="1"/>
  <c r="Q368" i="1"/>
  <c r="R367" i="1"/>
  <c r="Q367" i="1"/>
  <c r="R366" i="1"/>
  <c r="Q366" i="1"/>
  <c r="R365" i="1"/>
  <c r="Q365" i="1"/>
  <c r="R364" i="1"/>
  <c r="Q364" i="1"/>
  <c r="R363" i="1"/>
  <c r="Q363" i="1"/>
  <c r="R362" i="1"/>
  <c r="Q362" i="1"/>
  <c r="R361" i="1"/>
  <c r="Q361" i="1"/>
  <c r="R360" i="1"/>
  <c r="Q360" i="1"/>
  <c r="R359" i="1"/>
  <c r="Q359" i="1"/>
  <c r="R358" i="1"/>
  <c r="Q358" i="1"/>
  <c r="R357" i="1"/>
  <c r="Q357" i="1"/>
  <c r="R356" i="1"/>
  <c r="Q356" i="1"/>
  <c r="R355" i="1"/>
  <c r="Q355" i="1"/>
  <c r="R354" i="1"/>
  <c r="Q354" i="1"/>
  <c r="R353" i="1"/>
  <c r="Q353" i="1"/>
  <c r="R352" i="1"/>
  <c r="Q352" i="1"/>
  <c r="R351" i="1"/>
  <c r="Q351" i="1"/>
  <c r="R350" i="1"/>
  <c r="Q350" i="1"/>
  <c r="R349" i="1"/>
  <c r="Q349" i="1"/>
  <c r="R348" i="1"/>
  <c r="Q348" i="1"/>
  <c r="R347" i="1"/>
  <c r="Q347" i="1"/>
  <c r="R346" i="1"/>
  <c r="Q346" i="1"/>
  <c r="R345" i="1"/>
  <c r="Q345" i="1"/>
  <c r="R344" i="1"/>
  <c r="Q344" i="1"/>
  <c r="R343" i="1"/>
  <c r="Q343" i="1"/>
  <c r="R342" i="1"/>
  <c r="Q342" i="1"/>
  <c r="R341" i="1"/>
  <c r="Q341" i="1"/>
  <c r="R340" i="1"/>
  <c r="Q340" i="1"/>
  <c r="R339" i="1"/>
  <c r="Q339" i="1"/>
  <c r="R338" i="1"/>
  <c r="Q338" i="1"/>
  <c r="R337" i="1"/>
  <c r="Q337" i="1"/>
  <c r="R336" i="1"/>
  <c r="Q336" i="1"/>
  <c r="R335" i="1"/>
  <c r="Q335" i="1"/>
  <c r="R334" i="1"/>
  <c r="Q334" i="1"/>
  <c r="R333" i="1"/>
  <c r="Q333" i="1"/>
  <c r="R332" i="1"/>
  <c r="Q332" i="1"/>
  <c r="R331" i="1"/>
  <c r="Q331" i="1"/>
  <c r="R330" i="1"/>
  <c r="Q330" i="1"/>
  <c r="R329" i="1"/>
  <c r="Q329" i="1"/>
  <c r="R328" i="1"/>
  <c r="Q328" i="1"/>
  <c r="R327" i="1"/>
  <c r="Q327" i="1"/>
  <c r="R326" i="1"/>
  <c r="Q326" i="1"/>
  <c r="R325" i="1"/>
  <c r="Q325" i="1"/>
  <c r="R324" i="1"/>
  <c r="Q324" i="1"/>
  <c r="R323" i="1"/>
  <c r="Q323" i="1"/>
  <c r="R322" i="1"/>
  <c r="Q322" i="1"/>
  <c r="R321" i="1"/>
  <c r="Q321" i="1"/>
  <c r="R320" i="1"/>
  <c r="Q320" i="1"/>
  <c r="R319" i="1"/>
  <c r="Q319" i="1"/>
  <c r="R318" i="1"/>
  <c r="Q318" i="1"/>
  <c r="R317" i="1"/>
  <c r="Q317" i="1"/>
  <c r="R316" i="1"/>
  <c r="Q316" i="1"/>
  <c r="R315" i="1"/>
  <c r="Q315" i="1"/>
  <c r="R314" i="1"/>
  <c r="Q314" i="1"/>
  <c r="R313" i="1"/>
  <c r="Q313" i="1"/>
  <c r="R312" i="1"/>
  <c r="Q312" i="1"/>
  <c r="R311" i="1"/>
  <c r="Q311" i="1"/>
  <c r="R310" i="1"/>
  <c r="Q310" i="1"/>
  <c r="R309" i="1"/>
  <c r="Q309" i="1"/>
  <c r="R308" i="1"/>
  <c r="Q308" i="1"/>
  <c r="R307" i="1"/>
  <c r="Q307" i="1"/>
  <c r="R306" i="1"/>
  <c r="Q306" i="1"/>
  <c r="R305" i="1"/>
  <c r="Q305" i="1"/>
  <c r="R304" i="1"/>
  <c r="Q304" i="1"/>
  <c r="R303" i="1"/>
  <c r="Q303" i="1"/>
  <c r="R302" i="1"/>
  <c r="Q302" i="1"/>
  <c r="R301" i="1"/>
  <c r="Q301" i="1"/>
  <c r="R300" i="1"/>
  <c r="Q300" i="1"/>
  <c r="R299" i="1"/>
  <c r="Q299" i="1"/>
  <c r="R298" i="1"/>
  <c r="Q298" i="1"/>
  <c r="R297" i="1"/>
  <c r="Q297" i="1"/>
  <c r="R296" i="1"/>
  <c r="Q296" i="1"/>
  <c r="R295" i="1"/>
  <c r="Q295" i="1"/>
  <c r="R294" i="1"/>
  <c r="Q294" i="1"/>
  <c r="R293" i="1"/>
  <c r="Q293" i="1"/>
  <c r="R292" i="1"/>
  <c r="Q292" i="1"/>
  <c r="R291" i="1"/>
  <c r="Q291" i="1"/>
  <c r="R290" i="1"/>
  <c r="Q290" i="1"/>
  <c r="R289" i="1"/>
  <c r="Q289" i="1"/>
  <c r="R288" i="1"/>
  <c r="Q288" i="1"/>
  <c r="R287" i="1"/>
  <c r="Q287" i="1"/>
  <c r="R286" i="1"/>
  <c r="Q286" i="1"/>
  <c r="R285" i="1"/>
  <c r="Q285" i="1"/>
  <c r="R284" i="1"/>
  <c r="Q284" i="1"/>
  <c r="R283" i="1"/>
  <c r="Q283" i="1"/>
  <c r="R282" i="1"/>
  <c r="Q282" i="1"/>
  <c r="R281" i="1"/>
  <c r="Q281" i="1"/>
  <c r="R280" i="1"/>
  <c r="Q280" i="1"/>
  <c r="R279" i="1"/>
  <c r="Q279" i="1"/>
  <c r="R278" i="1"/>
  <c r="Q278" i="1"/>
  <c r="R277" i="1"/>
  <c r="Q277" i="1"/>
  <c r="R276" i="1"/>
  <c r="Q276" i="1"/>
  <c r="R275" i="1"/>
  <c r="Q275" i="1"/>
  <c r="R274" i="1"/>
  <c r="Q274" i="1"/>
  <c r="R273" i="1"/>
  <c r="Q273" i="1"/>
  <c r="R272" i="1"/>
  <c r="Q272" i="1"/>
  <c r="R271" i="1"/>
  <c r="Q271" i="1"/>
  <c r="R270" i="1"/>
  <c r="Q270" i="1"/>
  <c r="R269" i="1"/>
  <c r="Q269" i="1"/>
  <c r="R268" i="1"/>
  <c r="Q268" i="1"/>
  <c r="R267" i="1"/>
  <c r="Q267" i="1"/>
  <c r="R266" i="1"/>
  <c r="Q266" i="1"/>
  <c r="R265" i="1"/>
  <c r="Q265" i="1"/>
  <c r="R264" i="1"/>
  <c r="Q264" i="1"/>
  <c r="R263" i="1"/>
  <c r="Q263" i="1"/>
  <c r="R262" i="1"/>
  <c r="Q262" i="1"/>
  <c r="R261" i="1"/>
  <c r="Q261" i="1"/>
  <c r="R260" i="1"/>
  <c r="Q260" i="1"/>
  <c r="R259" i="1"/>
  <c r="Q259" i="1"/>
  <c r="R258" i="1"/>
  <c r="Q258" i="1"/>
  <c r="R257" i="1"/>
  <c r="Q257" i="1"/>
  <c r="R256" i="1"/>
  <c r="Q256" i="1"/>
  <c r="R255" i="1"/>
  <c r="Q255" i="1"/>
  <c r="R254" i="1"/>
  <c r="Q254" i="1"/>
  <c r="R253" i="1"/>
  <c r="Q253" i="1"/>
  <c r="R252" i="1"/>
  <c r="Q252" i="1"/>
  <c r="R251" i="1"/>
  <c r="Q251" i="1"/>
  <c r="R250" i="1"/>
  <c r="Q250" i="1"/>
  <c r="R249" i="1"/>
  <c r="Q249" i="1"/>
  <c r="R248" i="1"/>
  <c r="Q248" i="1"/>
  <c r="R247" i="1"/>
  <c r="Q247" i="1"/>
  <c r="R246" i="1"/>
  <c r="Q246" i="1"/>
  <c r="R245" i="1"/>
  <c r="Q245" i="1"/>
  <c r="R244" i="1"/>
  <c r="Q244" i="1"/>
  <c r="R243" i="1"/>
  <c r="Q243" i="1"/>
  <c r="R242" i="1"/>
  <c r="Q242" i="1"/>
  <c r="R241" i="1"/>
  <c r="Q241" i="1"/>
  <c r="R240" i="1"/>
  <c r="Q240" i="1"/>
  <c r="R239" i="1"/>
  <c r="Q239" i="1"/>
  <c r="R238" i="1"/>
  <c r="Q238" i="1"/>
  <c r="R237" i="1"/>
  <c r="Q237" i="1"/>
  <c r="R236" i="1"/>
  <c r="Q236" i="1"/>
  <c r="R235" i="1"/>
  <c r="Q235" i="1"/>
  <c r="R234" i="1"/>
  <c r="Q234" i="1"/>
  <c r="R233" i="1"/>
  <c r="Q233" i="1"/>
  <c r="R232" i="1"/>
  <c r="Q232" i="1"/>
  <c r="R231" i="1"/>
  <c r="Q231" i="1"/>
  <c r="R230" i="1"/>
  <c r="Q230" i="1"/>
  <c r="R229" i="1"/>
  <c r="Q229" i="1"/>
  <c r="R228" i="1"/>
  <c r="Q228" i="1"/>
  <c r="R227" i="1"/>
  <c r="Q227" i="1"/>
  <c r="R226" i="1"/>
  <c r="Q226" i="1"/>
  <c r="R225" i="1"/>
  <c r="Q225" i="1"/>
  <c r="R224" i="1"/>
  <c r="Q224" i="1"/>
  <c r="R223" i="1"/>
  <c r="Q223" i="1"/>
  <c r="R222" i="1"/>
  <c r="Q222" i="1"/>
  <c r="R221" i="1"/>
  <c r="Q221" i="1"/>
  <c r="R220" i="1"/>
  <c r="Q220" i="1"/>
  <c r="R219" i="1"/>
  <c r="Q219" i="1"/>
  <c r="R218" i="1"/>
  <c r="Q218" i="1"/>
  <c r="R217" i="1"/>
  <c r="Q217" i="1"/>
  <c r="R216" i="1"/>
  <c r="Q216" i="1"/>
  <c r="R215" i="1"/>
  <c r="Q215" i="1"/>
  <c r="R214" i="1"/>
  <c r="Q214" i="1"/>
  <c r="R213" i="1"/>
  <c r="Q213" i="1"/>
  <c r="R212" i="1"/>
  <c r="Q212" i="1"/>
  <c r="R211" i="1"/>
  <c r="Q211" i="1"/>
  <c r="R210" i="1"/>
  <c r="Q210" i="1"/>
  <c r="R209" i="1"/>
  <c r="Q209" i="1"/>
  <c r="R208" i="1"/>
  <c r="Q208" i="1"/>
  <c r="R207" i="1"/>
  <c r="Q207" i="1"/>
  <c r="R206" i="1"/>
  <c r="Q206" i="1"/>
  <c r="R205" i="1"/>
  <c r="Q205" i="1"/>
  <c r="R204" i="1"/>
  <c r="Q204" i="1"/>
  <c r="R203" i="1"/>
  <c r="Q203" i="1"/>
  <c r="R202" i="1"/>
  <c r="Q202" i="1"/>
  <c r="R201" i="1"/>
  <c r="Q201" i="1"/>
  <c r="R200" i="1"/>
  <c r="Q200" i="1"/>
  <c r="R199" i="1"/>
  <c r="Q199" i="1"/>
  <c r="R198" i="1"/>
  <c r="Q198" i="1"/>
  <c r="R197" i="1"/>
  <c r="Q197" i="1"/>
  <c r="R196" i="1"/>
  <c r="Q196" i="1"/>
  <c r="R195" i="1"/>
  <c r="Q195" i="1"/>
  <c r="R194" i="1"/>
  <c r="Q194" i="1"/>
  <c r="R193" i="1"/>
  <c r="Q193" i="1"/>
  <c r="R192" i="1"/>
  <c r="Q192" i="1"/>
  <c r="R191" i="1"/>
  <c r="Q191" i="1"/>
  <c r="R190" i="1"/>
  <c r="Q190" i="1"/>
  <c r="R189" i="1"/>
  <c r="Q189" i="1"/>
  <c r="R188" i="1"/>
  <c r="Q188" i="1"/>
  <c r="R187" i="1"/>
  <c r="Q187" i="1"/>
  <c r="R186" i="1"/>
  <c r="Q186" i="1"/>
  <c r="R185" i="1"/>
  <c r="Q185" i="1"/>
  <c r="R184" i="1"/>
  <c r="Q184" i="1"/>
  <c r="R183" i="1"/>
  <c r="Q183" i="1"/>
  <c r="R182" i="1"/>
  <c r="Q182" i="1"/>
  <c r="R181" i="1"/>
  <c r="Q181" i="1"/>
  <c r="R180" i="1"/>
  <c r="Q180" i="1"/>
  <c r="R179" i="1"/>
  <c r="Q179" i="1"/>
  <c r="R178" i="1"/>
  <c r="Q178" i="1"/>
  <c r="R177" i="1"/>
  <c r="Q177" i="1"/>
  <c r="R176" i="1"/>
  <c r="Q176" i="1"/>
  <c r="R175" i="1"/>
  <c r="Q175" i="1"/>
  <c r="R174" i="1"/>
  <c r="Q174" i="1"/>
  <c r="R173" i="1"/>
  <c r="Q173" i="1"/>
  <c r="R172" i="1"/>
  <c r="Q172" i="1"/>
  <c r="R171" i="1"/>
  <c r="Q171" i="1"/>
  <c r="R170" i="1"/>
  <c r="Q170" i="1"/>
  <c r="R169" i="1"/>
  <c r="Q169" i="1"/>
  <c r="R168" i="1"/>
  <c r="Q168" i="1"/>
  <c r="R167" i="1"/>
  <c r="Q167" i="1"/>
  <c r="R166" i="1"/>
  <c r="Q166" i="1"/>
  <c r="R165" i="1"/>
  <c r="Q165" i="1"/>
  <c r="R164" i="1"/>
  <c r="Q164" i="1"/>
  <c r="R163" i="1"/>
  <c r="Q163" i="1"/>
  <c r="R162" i="1"/>
  <c r="Q162" i="1"/>
  <c r="R161" i="1"/>
  <c r="Q161" i="1"/>
  <c r="R160" i="1"/>
  <c r="Q160" i="1"/>
  <c r="R159" i="1"/>
  <c r="Q159" i="1"/>
  <c r="R158" i="1"/>
  <c r="Q158" i="1"/>
  <c r="R157" i="1"/>
  <c r="Q157" i="1"/>
  <c r="R156" i="1"/>
  <c r="Q156" i="1"/>
  <c r="R155" i="1"/>
  <c r="Q155" i="1"/>
  <c r="R154" i="1"/>
  <c r="Q154" i="1"/>
  <c r="R153" i="1"/>
  <c r="Q153" i="1"/>
  <c r="R152" i="1"/>
  <c r="Q152" i="1"/>
  <c r="R151" i="1"/>
  <c r="Q151" i="1"/>
  <c r="R150" i="1"/>
  <c r="Q150" i="1"/>
  <c r="R149" i="1"/>
  <c r="Q149" i="1"/>
  <c r="R148" i="1"/>
  <c r="Q148" i="1"/>
  <c r="R147" i="1"/>
  <c r="Q147" i="1"/>
  <c r="R146" i="1"/>
  <c r="Q146" i="1"/>
  <c r="R145" i="1"/>
  <c r="Q145" i="1"/>
  <c r="R144" i="1"/>
  <c r="Q144" i="1"/>
  <c r="R143" i="1"/>
  <c r="Q143" i="1"/>
  <c r="R142" i="1"/>
  <c r="Q142" i="1"/>
  <c r="R141" i="1"/>
  <c r="Q141" i="1"/>
  <c r="R140" i="1"/>
  <c r="Q140" i="1"/>
  <c r="R139" i="1"/>
  <c r="Q139" i="1"/>
  <c r="R138" i="1"/>
  <c r="Q138" i="1"/>
  <c r="R137" i="1"/>
  <c r="Q137" i="1"/>
  <c r="R136" i="1"/>
  <c r="Q136" i="1"/>
  <c r="R135" i="1"/>
  <c r="Q135" i="1"/>
  <c r="R134" i="1"/>
  <c r="Q134" i="1"/>
  <c r="R133" i="1"/>
  <c r="Q133" i="1"/>
  <c r="R132" i="1"/>
  <c r="Q132" i="1"/>
  <c r="R131" i="1"/>
  <c r="Q131" i="1"/>
  <c r="R130" i="1"/>
  <c r="Q130" i="1"/>
  <c r="R129" i="1"/>
  <c r="Q129" i="1"/>
  <c r="R128" i="1"/>
  <c r="Q128" i="1"/>
  <c r="R127" i="1"/>
  <c r="Q127" i="1"/>
  <c r="R126" i="1"/>
  <c r="Q126" i="1"/>
  <c r="R125" i="1"/>
  <c r="Q125" i="1"/>
  <c r="R124" i="1"/>
  <c r="Q124" i="1"/>
  <c r="R123" i="1"/>
  <c r="Q123" i="1"/>
  <c r="R122" i="1"/>
  <c r="Q122" i="1"/>
  <c r="R121" i="1"/>
  <c r="Q121" i="1"/>
  <c r="R120" i="1"/>
  <c r="Q120" i="1"/>
  <c r="R119" i="1"/>
  <c r="Q119" i="1"/>
  <c r="R118" i="1"/>
  <c r="Q118" i="1"/>
  <c r="R117" i="1"/>
  <c r="Q117" i="1"/>
  <c r="R116" i="1"/>
  <c r="Q116" i="1"/>
  <c r="R115" i="1"/>
  <c r="Q115" i="1"/>
  <c r="R114" i="1"/>
  <c r="Q114" i="1"/>
  <c r="R113" i="1"/>
  <c r="Q113" i="1"/>
  <c r="R112" i="1"/>
  <c r="Q112" i="1"/>
  <c r="R111" i="1"/>
  <c r="Q111" i="1"/>
  <c r="R110" i="1"/>
  <c r="Q110" i="1"/>
  <c r="R109" i="1"/>
  <c r="Q109" i="1"/>
  <c r="R108" i="1"/>
  <c r="Q108" i="1"/>
  <c r="R107" i="1"/>
  <c r="Q107" i="1"/>
  <c r="R106" i="1"/>
  <c r="Q106" i="1"/>
  <c r="R105" i="1"/>
  <c r="Q105" i="1"/>
  <c r="R104" i="1"/>
  <c r="Q104" i="1"/>
  <c r="R103" i="1"/>
  <c r="Q103" i="1"/>
  <c r="R102" i="1"/>
  <c r="Q102" i="1"/>
  <c r="R101" i="1"/>
  <c r="Q101" i="1"/>
  <c r="R100" i="1"/>
  <c r="Q100" i="1"/>
  <c r="R99" i="1"/>
  <c r="Q99" i="1"/>
  <c r="R98" i="1"/>
  <c r="Q98" i="1"/>
  <c r="R97" i="1"/>
  <c r="Q97" i="1"/>
  <c r="R96" i="1"/>
  <c r="Q96" i="1"/>
  <c r="R95" i="1"/>
  <c r="Q95" i="1"/>
  <c r="R94" i="1"/>
  <c r="Q94" i="1"/>
  <c r="R93" i="1"/>
  <c r="Q93" i="1"/>
  <c r="R92" i="1"/>
  <c r="Q92" i="1"/>
  <c r="R91" i="1"/>
  <c r="Q91" i="1"/>
  <c r="R90" i="1"/>
  <c r="Q90" i="1"/>
  <c r="R89" i="1"/>
  <c r="Q89" i="1"/>
  <c r="R88" i="1"/>
  <c r="Q88" i="1"/>
  <c r="R87" i="1"/>
  <c r="Q87" i="1"/>
  <c r="R86" i="1"/>
  <c r="Q86" i="1"/>
  <c r="R85" i="1"/>
  <c r="Q85" i="1"/>
  <c r="R84" i="1"/>
  <c r="Q84" i="1"/>
  <c r="R83" i="1"/>
  <c r="Q83" i="1"/>
  <c r="R82" i="1"/>
  <c r="Q82" i="1"/>
  <c r="R81" i="1"/>
  <c r="Q81" i="1"/>
  <c r="R80" i="1"/>
  <c r="Q80" i="1"/>
  <c r="R79" i="1"/>
  <c r="Q79" i="1"/>
  <c r="R78" i="1"/>
  <c r="Q78" i="1"/>
  <c r="R77" i="1"/>
  <c r="Q77" i="1"/>
  <c r="R76" i="1"/>
  <c r="Q76" i="1"/>
  <c r="R75" i="1"/>
  <c r="Q75" i="1"/>
  <c r="R74" i="1"/>
  <c r="Q74" i="1"/>
  <c r="R73" i="1"/>
  <c r="Q73" i="1"/>
  <c r="R72" i="1"/>
  <c r="Q72" i="1"/>
  <c r="R71" i="1"/>
  <c r="Q71" i="1"/>
  <c r="R70" i="1"/>
  <c r="Q70" i="1"/>
  <c r="R69" i="1"/>
  <c r="Q69" i="1"/>
  <c r="R68" i="1"/>
  <c r="Q68" i="1"/>
  <c r="R67" i="1"/>
  <c r="Q67" i="1"/>
  <c r="R66" i="1"/>
  <c r="Q66" i="1"/>
  <c r="R65" i="1"/>
  <c r="Q65" i="1"/>
  <c r="R64" i="1"/>
  <c r="Q64" i="1"/>
  <c r="R63" i="1"/>
  <c r="Q63" i="1"/>
  <c r="R62" i="1"/>
  <c r="Q62" i="1"/>
  <c r="R61" i="1"/>
  <c r="Q61" i="1"/>
  <c r="R60" i="1"/>
  <c r="Q60" i="1"/>
  <c r="R59" i="1"/>
  <c r="Q59" i="1"/>
  <c r="R58" i="1"/>
  <c r="Q58" i="1"/>
  <c r="R57" i="1"/>
  <c r="Q57" i="1"/>
  <c r="R56" i="1"/>
  <c r="Q56" i="1"/>
  <c r="R55" i="1"/>
  <c r="Q55" i="1"/>
  <c r="R54" i="1"/>
  <c r="Q54" i="1"/>
  <c r="R53" i="1"/>
  <c r="Q53" i="1"/>
  <c r="R52" i="1"/>
  <c r="Q52" i="1"/>
  <c r="R51" i="1"/>
  <c r="Q51" i="1"/>
  <c r="R50" i="1"/>
  <c r="Q50" i="1"/>
  <c r="R49" i="1"/>
  <c r="Q49" i="1"/>
  <c r="R48" i="1"/>
  <c r="Q48" i="1"/>
  <c r="R47" i="1"/>
  <c r="Q47" i="1"/>
  <c r="R46" i="1"/>
  <c r="Q46" i="1"/>
  <c r="R45" i="1"/>
  <c r="Q45" i="1"/>
  <c r="R44" i="1"/>
  <c r="Q44" i="1"/>
  <c r="R43" i="1"/>
  <c r="Q43" i="1"/>
  <c r="R42" i="1"/>
  <c r="Q42" i="1"/>
  <c r="R41" i="1"/>
  <c r="Q41" i="1"/>
  <c r="R40" i="1"/>
  <c r="Q40" i="1"/>
  <c r="R39" i="1"/>
  <c r="Q39" i="1"/>
  <c r="R38" i="1"/>
  <c r="Q38" i="1"/>
  <c r="R37" i="1"/>
  <c r="Q37" i="1"/>
  <c r="R36" i="1"/>
  <c r="Q36" i="1"/>
  <c r="R35" i="1"/>
  <c r="Q35" i="1"/>
  <c r="R34" i="1"/>
  <c r="Q34" i="1"/>
  <c r="R33" i="1"/>
  <c r="Q33" i="1"/>
  <c r="R32" i="1"/>
  <c r="Q32" i="1"/>
  <c r="R31" i="1"/>
  <c r="Q31" i="1"/>
  <c r="R30" i="1"/>
  <c r="Q30" i="1"/>
  <c r="R29" i="1"/>
  <c r="Q29" i="1"/>
  <c r="R28" i="1"/>
  <c r="Q28" i="1"/>
  <c r="R27" i="1"/>
  <c r="Q27" i="1"/>
  <c r="R26" i="1"/>
  <c r="Q26" i="1"/>
  <c r="R25" i="1"/>
  <c r="Q25" i="1"/>
  <c r="R24" i="1"/>
  <c r="Q24" i="1"/>
  <c r="R23" i="1"/>
  <c r="Q23" i="1"/>
  <c r="R22" i="1"/>
  <c r="Q22" i="1"/>
  <c r="R21" i="1"/>
  <c r="Q21" i="1"/>
  <c r="R20" i="1"/>
  <c r="Q20" i="1"/>
  <c r="R19" i="1"/>
  <c r="Q19" i="1"/>
  <c r="R18" i="1"/>
  <c r="Q18" i="1"/>
  <c r="R17" i="1"/>
  <c r="Q17" i="1"/>
  <c r="R16" i="1"/>
  <c r="Q16" i="1"/>
  <c r="R15" i="1"/>
  <c r="Q15" i="1"/>
  <c r="R14" i="1"/>
  <c r="Q14" i="1"/>
  <c r="R13" i="1"/>
  <c r="Q13" i="1"/>
  <c r="R12" i="1"/>
  <c r="Q12" i="1"/>
  <c r="R11" i="1"/>
  <c r="Q11" i="1"/>
  <c r="R10" i="1"/>
  <c r="Q10" i="1"/>
  <c r="R9" i="1"/>
  <c r="Q9" i="1"/>
  <c r="R8" i="1"/>
  <c r="Q8" i="1"/>
  <c r="R7" i="1"/>
  <c r="Q7" i="1"/>
  <c r="R6" i="1"/>
  <c r="Q6" i="1"/>
  <c r="R5" i="1"/>
  <c r="Q5" i="1"/>
  <c r="R4" i="1"/>
  <c r="Q4" i="1"/>
  <c r="R3" i="1"/>
  <c r="Q3" i="1"/>
  <c r="Q2" i="1"/>
  <c r="R2" i="1"/>
  <c r="O4115" i="1"/>
  <c r="O4114" i="1"/>
  <c r="O4113" i="1"/>
  <c r="O4112" i="1"/>
  <c r="O4111" i="1"/>
  <c r="O4110" i="1"/>
  <c r="O4109" i="1"/>
  <c r="O4108" i="1"/>
  <c r="O4107" i="1"/>
  <c r="O4106" i="1"/>
  <c r="O4105" i="1"/>
  <c r="O4104" i="1"/>
  <c r="O4103" i="1"/>
  <c r="O4102" i="1"/>
  <c r="O4101" i="1"/>
  <c r="O4100" i="1"/>
  <c r="O4099" i="1"/>
  <c r="O4098" i="1"/>
  <c r="O4097" i="1"/>
  <c r="O4096" i="1"/>
  <c r="O4095" i="1"/>
  <c r="O4094" i="1"/>
  <c r="O4093" i="1"/>
  <c r="O4092" i="1"/>
  <c r="O4091" i="1"/>
  <c r="O4090" i="1"/>
  <c r="O4089" i="1"/>
  <c r="O4088" i="1"/>
  <c r="O4087" i="1"/>
  <c r="O4086" i="1"/>
  <c r="O4085" i="1"/>
  <c r="O4084" i="1"/>
  <c r="O4083" i="1"/>
  <c r="O4082" i="1"/>
  <c r="O4081" i="1"/>
  <c r="O4080" i="1"/>
  <c r="O4079" i="1"/>
  <c r="O4078" i="1"/>
  <c r="O4077" i="1"/>
  <c r="O4076" i="1"/>
  <c r="O4075" i="1"/>
  <c r="O4074" i="1"/>
  <c r="O4073" i="1"/>
  <c r="O4072" i="1"/>
  <c r="O4071" i="1"/>
  <c r="O4070" i="1"/>
  <c r="O4069" i="1"/>
  <c r="O4068" i="1"/>
  <c r="O4067" i="1"/>
  <c r="O4066" i="1"/>
  <c r="O4065" i="1"/>
  <c r="O4064" i="1"/>
  <c r="O4063" i="1"/>
  <c r="O4062" i="1"/>
  <c r="O4061" i="1"/>
  <c r="O4060" i="1"/>
  <c r="O4059" i="1"/>
  <c r="O4058" i="1"/>
  <c r="O4057" i="1"/>
  <c r="O4056" i="1"/>
  <c r="O4055" i="1"/>
  <c r="O4054" i="1"/>
  <c r="O4053" i="1"/>
  <c r="O4052" i="1"/>
  <c r="O4051" i="1"/>
  <c r="O4050" i="1"/>
  <c r="O4049" i="1"/>
  <c r="O4048" i="1"/>
  <c r="O4047" i="1"/>
  <c r="O4046" i="1"/>
  <c r="O4045" i="1"/>
  <c r="O4044" i="1"/>
  <c r="O4043" i="1"/>
  <c r="O4042" i="1"/>
  <c r="O4041" i="1"/>
  <c r="O4040" i="1"/>
  <c r="O4039" i="1"/>
  <c r="O4038" i="1"/>
  <c r="O4037" i="1"/>
  <c r="O4036" i="1"/>
  <c r="O4035" i="1"/>
  <c r="O4034" i="1"/>
  <c r="O4033" i="1"/>
  <c r="O4032" i="1"/>
  <c r="O4031" i="1"/>
  <c r="O4030" i="1"/>
  <c r="O4029" i="1"/>
  <c r="O4028" i="1"/>
  <c r="O4027" i="1"/>
  <c r="O4026" i="1"/>
  <c r="O4025" i="1"/>
  <c r="O4024" i="1"/>
  <c r="O4023" i="1"/>
  <c r="O4022" i="1"/>
  <c r="O4021" i="1"/>
  <c r="O4020" i="1"/>
  <c r="O4019" i="1"/>
  <c r="O4018" i="1"/>
  <c r="O4017" i="1"/>
  <c r="O4016" i="1"/>
  <c r="O4015" i="1"/>
  <c r="O4014" i="1"/>
  <c r="O4013" i="1"/>
  <c r="O4012" i="1"/>
  <c r="O4011" i="1"/>
  <c r="O4010" i="1"/>
  <c r="O4009" i="1"/>
  <c r="O4008" i="1"/>
  <c r="O4007" i="1"/>
  <c r="O4006" i="1"/>
  <c r="O4005" i="1"/>
  <c r="O4004" i="1"/>
  <c r="O4003" i="1"/>
  <c r="O4002" i="1"/>
  <c r="O4001" i="1"/>
  <c r="O4000" i="1"/>
  <c r="O3999" i="1"/>
  <c r="O3998" i="1"/>
  <c r="O3997" i="1"/>
  <c r="O3996" i="1"/>
  <c r="O3995" i="1"/>
  <c r="O3994" i="1"/>
  <c r="O3993" i="1"/>
  <c r="O3992" i="1"/>
  <c r="O3991" i="1"/>
  <c r="O3990" i="1"/>
  <c r="O3989" i="1"/>
  <c r="O3988" i="1"/>
  <c r="O3987" i="1"/>
  <c r="O3986" i="1"/>
  <c r="O3985" i="1"/>
  <c r="O3984" i="1"/>
  <c r="O3983" i="1"/>
  <c r="O3982" i="1"/>
  <c r="O3981" i="1"/>
  <c r="O3980" i="1"/>
  <c r="O3979" i="1"/>
  <c r="O3978" i="1"/>
  <c r="O3977" i="1"/>
  <c r="O3976" i="1"/>
  <c r="O3975" i="1"/>
  <c r="O3974" i="1"/>
  <c r="O3973" i="1"/>
  <c r="O3972" i="1"/>
  <c r="O3971" i="1"/>
  <c r="O3970" i="1"/>
  <c r="O3969" i="1"/>
  <c r="O3968" i="1"/>
  <c r="O3967" i="1"/>
  <c r="O3966" i="1"/>
  <c r="O3965" i="1"/>
  <c r="O3964" i="1"/>
  <c r="O3963" i="1"/>
  <c r="O3962" i="1"/>
  <c r="O3961" i="1"/>
  <c r="O3960" i="1"/>
  <c r="O3959" i="1"/>
  <c r="O3958" i="1"/>
  <c r="O3957" i="1"/>
  <c r="O3956" i="1"/>
  <c r="O3955" i="1"/>
  <c r="O3954" i="1"/>
  <c r="O3953" i="1"/>
  <c r="O3952" i="1"/>
  <c r="O3951" i="1"/>
  <c r="O3950" i="1"/>
  <c r="O3949" i="1"/>
  <c r="O3948" i="1"/>
  <c r="O3947" i="1"/>
  <c r="O3946" i="1"/>
  <c r="O3945" i="1"/>
  <c r="O3944" i="1"/>
  <c r="O3943" i="1"/>
  <c r="O3942" i="1"/>
  <c r="O3941" i="1"/>
  <c r="O3940" i="1"/>
  <c r="O3939" i="1"/>
  <c r="O3938" i="1"/>
  <c r="O3937" i="1"/>
  <c r="O3936" i="1"/>
  <c r="O3935" i="1"/>
  <c r="O3934" i="1"/>
  <c r="O3933" i="1"/>
  <c r="O3932" i="1"/>
  <c r="O3931" i="1"/>
  <c r="O3930" i="1"/>
  <c r="O3929" i="1"/>
  <c r="O3928" i="1"/>
  <c r="O3927" i="1"/>
  <c r="O3926" i="1"/>
  <c r="O3925" i="1"/>
  <c r="O3924" i="1"/>
  <c r="O3923" i="1"/>
  <c r="O3922" i="1"/>
  <c r="O3921" i="1"/>
  <c r="O3920" i="1"/>
  <c r="O3919" i="1"/>
  <c r="O3918" i="1"/>
  <c r="O3917" i="1"/>
  <c r="O3916" i="1"/>
  <c r="O3915" i="1"/>
  <c r="O3914" i="1"/>
  <c r="O3913" i="1"/>
  <c r="O3912" i="1"/>
  <c r="O3911" i="1"/>
  <c r="O3910" i="1"/>
  <c r="O3909" i="1"/>
  <c r="O3908" i="1"/>
  <c r="O3907" i="1"/>
  <c r="O3906" i="1"/>
  <c r="O3905" i="1"/>
  <c r="O3904" i="1"/>
  <c r="O3903" i="1"/>
  <c r="O3902" i="1"/>
  <c r="O3901" i="1"/>
  <c r="O3900" i="1"/>
  <c r="O3899" i="1"/>
  <c r="O3898" i="1"/>
  <c r="O3897" i="1"/>
  <c r="O3896" i="1"/>
  <c r="O3895" i="1"/>
  <c r="O3894" i="1"/>
  <c r="O3893" i="1"/>
  <c r="O3892" i="1"/>
  <c r="O3891" i="1"/>
  <c r="O3890" i="1"/>
  <c r="O3889" i="1"/>
  <c r="O3888" i="1"/>
  <c r="O3887" i="1"/>
  <c r="O3886" i="1"/>
  <c r="O3885" i="1"/>
  <c r="O3884" i="1"/>
  <c r="O3883" i="1"/>
  <c r="O3882" i="1"/>
  <c r="O3881" i="1"/>
  <c r="O3880" i="1"/>
  <c r="O3879" i="1"/>
  <c r="O3878" i="1"/>
  <c r="O3877" i="1"/>
  <c r="O3876" i="1"/>
  <c r="O3875" i="1"/>
  <c r="O3874" i="1"/>
  <c r="O3873" i="1"/>
  <c r="O3872" i="1"/>
  <c r="O3871" i="1"/>
  <c r="O3870" i="1"/>
  <c r="O3869" i="1"/>
  <c r="O3868" i="1"/>
  <c r="O3867" i="1"/>
  <c r="O3866" i="1"/>
  <c r="O3865" i="1"/>
  <c r="O3864" i="1"/>
  <c r="O3863" i="1"/>
  <c r="O3862" i="1"/>
  <c r="O3861" i="1"/>
  <c r="O3860" i="1"/>
  <c r="O3859" i="1"/>
  <c r="O3858" i="1"/>
  <c r="O3857" i="1"/>
  <c r="O3856" i="1"/>
  <c r="O3855" i="1"/>
  <c r="O3854" i="1"/>
  <c r="O3853" i="1"/>
  <c r="O3852" i="1"/>
  <c r="O3851" i="1"/>
  <c r="O3850" i="1"/>
  <c r="O3849" i="1"/>
  <c r="O3848" i="1"/>
  <c r="O3847" i="1"/>
  <c r="O3846" i="1"/>
  <c r="O3845" i="1"/>
  <c r="O3844" i="1"/>
  <c r="O3843" i="1"/>
  <c r="O3842" i="1"/>
  <c r="O3841" i="1"/>
  <c r="O3840" i="1"/>
  <c r="O3839" i="1"/>
  <c r="O3838" i="1"/>
  <c r="O3837" i="1"/>
  <c r="O3836" i="1"/>
  <c r="O3835" i="1"/>
  <c r="O3834" i="1"/>
  <c r="O3833" i="1"/>
  <c r="O3832" i="1"/>
  <c r="O3831" i="1"/>
  <c r="O3830" i="1"/>
  <c r="O3829" i="1"/>
  <c r="O3828" i="1"/>
  <c r="O3827" i="1"/>
  <c r="O3826" i="1"/>
  <c r="O3825" i="1"/>
  <c r="O3824" i="1"/>
  <c r="O3823" i="1"/>
  <c r="O3822" i="1"/>
  <c r="O3821" i="1"/>
  <c r="O3820" i="1"/>
  <c r="O3819" i="1"/>
  <c r="O3818" i="1"/>
  <c r="O3817" i="1"/>
  <c r="O3816" i="1"/>
  <c r="O3815" i="1"/>
  <c r="O3814" i="1"/>
  <c r="O3813" i="1"/>
  <c r="O3812" i="1"/>
  <c r="O3811" i="1"/>
  <c r="O3810" i="1"/>
  <c r="O3809" i="1"/>
  <c r="O3808" i="1"/>
  <c r="O3807" i="1"/>
  <c r="O3806" i="1"/>
  <c r="O3805" i="1"/>
  <c r="O3804" i="1"/>
  <c r="O3803" i="1"/>
  <c r="O3802" i="1"/>
  <c r="O3801" i="1"/>
  <c r="O3800" i="1"/>
  <c r="O3799" i="1"/>
  <c r="O3798" i="1"/>
  <c r="O3797" i="1"/>
  <c r="O3796" i="1"/>
  <c r="O3795" i="1"/>
  <c r="O3794" i="1"/>
  <c r="O3793" i="1"/>
  <c r="O3792" i="1"/>
  <c r="O3791" i="1"/>
  <c r="O3790" i="1"/>
  <c r="O3789" i="1"/>
  <c r="O3788" i="1"/>
  <c r="O3787" i="1"/>
  <c r="O3786" i="1"/>
  <c r="O3785" i="1"/>
  <c r="O3784" i="1"/>
  <c r="O3783" i="1"/>
  <c r="O3782" i="1"/>
  <c r="O3781" i="1"/>
  <c r="O3780" i="1"/>
  <c r="O3779" i="1"/>
  <c r="O3778" i="1"/>
  <c r="O3777" i="1"/>
  <c r="O3776" i="1"/>
  <c r="O3775" i="1"/>
  <c r="O3774" i="1"/>
  <c r="O3773" i="1"/>
  <c r="O3772" i="1"/>
  <c r="O3771" i="1"/>
  <c r="O3770" i="1"/>
  <c r="O3769" i="1"/>
  <c r="O3768" i="1"/>
  <c r="O3767" i="1"/>
  <c r="O3766" i="1"/>
  <c r="O3765" i="1"/>
  <c r="O3764" i="1"/>
  <c r="O3763" i="1"/>
  <c r="O3762" i="1"/>
  <c r="O3761" i="1"/>
  <c r="O3760" i="1"/>
  <c r="O3759" i="1"/>
  <c r="O3758" i="1"/>
  <c r="O3757" i="1"/>
  <c r="O3756" i="1"/>
  <c r="O3755" i="1"/>
  <c r="O3754" i="1"/>
  <c r="O3753" i="1"/>
  <c r="O3752" i="1"/>
  <c r="O3751" i="1"/>
  <c r="O3750" i="1"/>
  <c r="O3749" i="1"/>
  <c r="O3748" i="1"/>
  <c r="O3747" i="1"/>
  <c r="O3746" i="1"/>
  <c r="O3745" i="1"/>
  <c r="O3744" i="1"/>
  <c r="O3743" i="1"/>
  <c r="O3742" i="1"/>
  <c r="O3741" i="1"/>
  <c r="O3740" i="1"/>
  <c r="O3739" i="1"/>
  <c r="O3738" i="1"/>
  <c r="O3737" i="1"/>
  <c r="O3736" i="1"/>
  <c r="O3735" i="1"/>
  <c r="O3734" i="1"/>
  <c r="O3733" i="1"/>
  <c r="O3732" i="1"/>
  <c r="O3731" i="1"/>
  <c r="O3730" i="1"/>
  <c r="O3729" i="1"/>
  <c r="O3728" i="1"/>
  <c r="O3727" i="1"/>
  <c r="O3726" i="1"/>
  <c r="O3725" i="1"/>
  <c r="O3724" i="1"/>
  <c r="O3723" i="1"/>
  <c r="O3722" i="1"/>
  <c r="O3721" i="1"/>
  <c r="O3720" i="1"/>
  <c r="O3719" i="1"/>
  <c r="O3718" i="1"/>
  <c r="O3717" i="1"/>
  <c r="O3716" i="1"/>
  <c r="O3715" i="1"/>
  <c r="O3714" i="1"/>
  <c r="O3713" i="1"/>
  <c r="O3712" i="1"/>
  <c r="O3711" i="1"/>
  <c r="O3710" i="1"/>
  <c r="O3709" i="1"/>
  <c r="O3708" i="1"/>
  <c r="O3707" i="1"/>
  <c r="O3706" i="1"/>
  <c r="O3705" i="1"/>
  <c r="O3704" i="1"/>
  <c r="O3703" i="1"/>
  <c r="O3702" i="1"/>
  <c r="O3701" i="1"/>
  <c r="O3700" i="1"/>
  <c r="O3699" i="1"/>
  <c r="O3698" i="1"/>
  <c r="O3697" i="1"/>
  <c r="O3696" i="1"/>
  <c r="O3695" i="1"/>
  <c r="O3694" i="1"/>
  <c r="O3693" i="1"/>
  <c r="O3692" i="1"/>
  <c r="O3691" i="1"/>
  <c r="O3690" i="1"/>
  <c r="O3689" i="1"/>
  <c r="O3688" i="1"/>
  <c r="O3687" i="1"/>
  <c r="O3686" i="1"/>
  <c r="O3685" i="1"/>
  <c r="O3684" i="1"/>
  <c r="O3683" i="1"/>
  <c r="O3682" i="1"/>
  <c r="O3681" i="1"/>
  <c r="O3680" i="1"/>
  <c r="O3679" i="1"/>
  <c r="O3678" i="1"/>
  <c r="O3677" i="1"/>
  <c r="O3676" i="1"/>
  <c r="O3675" i="1"/>
  <c r="O3674" i="1"/>
  <c r="O3673" i="1"/>
  <c r="O3672" i="1"/>
  <c r="O3671" i="1"/>
  <c r="O3670" i="1"/>
  <c r="O3669" i="1"/>
  <c r="O3668" i="1"/>
  <c r="O3667" i="1"/>
  <c r="O3666" i="1"/>
  <c r="O3665" i="1"/>
  <c r="O3664" i="1"/>
  <c r="O3663" i="1"/>
  <c r="O3662" i="1"/>
  <c r="O3661" i="1"/>
  <c r="O3660" i="1"/>
  <c r="O3659" i="1"/>
  <c r="O3658" i="1"/>
  <c r="O3657" i="1"/>
  <c r="O3656" i="1"/>
  <c r="O3655" i="1"/>
  <c r="O3654" i="1"/>
  <c r="O3653" i="1"/>
  <c r="O3652" i="1"/>
  <c r="O3651" i="1"/>
  <c r="O3650" i="1"/>
  <c r="O3649" i="1"/>
  <c r="O3648" i="1"/>
  <c r="O3647" i="1"/>
  <c r="O3646" i="1"/>
  <c r="O3645" i="1"/>
  <c r="O3644" i="1"/>
  <c r="O3643" i="1"/>
  <c r="O3642" i="1"/>
  <c r="O3641" i="1"/>
  <c r="O3640" i="1"/>
  <c r="O3639" i="1"/>
  <c r="O3638" i="1"/>
  <c r="O3637" i="1"/>
  <c r="O3636" i="1"/>
  <c r="O3635" i="1"/>
  <c r="O3634" i="1"/>
  <c r="O3633" i="1"/>
  <c r="O3632" i="1"/>
  <c r="O3631" i="1"/>
  <c r="O3630" i="1"/>
  <c r="O3629" i="1"/>
  <c r="O3628" i="1"/>
  <c r="O3627" i="1"/>
  <c r="O3626" i="1"/>
  <c r="O3625" i="1"/>
  <c r="O3624" i="1"/>
  <c r="O3623" i="1"/>
  <c r="O3622" i="1"/>
  <c r="O3621" i="1"/>
  <c r="O3620" i="1"/>
  <c r="O3619" i="1"/>
  <c r="O3618" i="1"/>
  <c r="O3617" i="1"/>
  <c r="O3616" i="1"/>
  <c r="O3615" i="1"/>
  <c r="O3614" i="1"/>
  <c r="O3613" i="1"/>
  <c r="O3612" i="1"/>
  <c r="O3611" i="1"/>
  <c r="O3610" i="1"/>
  <c r="O3609" i="1"/>
  <c r="O3608" i="1"/>
  <c r="O3607" i="1"/>
  <c r="O3606" i="1"/>
  <c r="O3605" i="1"/>
  <c r="O3604" i="1"/>
  <c r="O3603" i="1"/>
  <c r="O3602" i="1"/>
  <c r="O3601" i="1"/>
  <c r="O3600" i="1"/>
  <c r="O3599" i="1"/>
  <c r="O3598" i="1"/>
  <c r="O3597" i="1"/>
  <c r="O3596" i="1"/>
  <c r="O3595" i="1"/>
  <c r="O3594" i="1"/>
  <c r="O3593" i="1"/>
  <c r="O3592" i="1"/>
  <c r="O3591" i="1"/>
  <c r="O3590" i="1"/>
  <c r="O3589" i="1"/>
  <c r="O3588" i="1"/>
  <c r="O3587" i="1"/>
  <c r="O3586" i="1"/>
  <c r="O3585" i="1"/>
  <c r="O3584" i="1"/>
  <c r="O3583" i="1"/>
  <c r="O3582" i="1"/>
  <c r="O3581" i="1"/>
  <c r="O3580" i="1"/>
  <c r="O3579" i="1"/>
  <c r="O3578" i="1"/>
  <c r="O3577" i="1"/>
  <c r="O3576" i="1"/>
  <c r="O3575" i="1"/>
  <c r="O3574" i="1"/>
  <c r="O3573" i="1"/>
  <c r="O3572" i="1"/>
  <c r="O3571" i="1"/>
  <c r="O3570" i="1"/>
  <c r="O3569" i="1"/>
  <c r="O3568" i="1"/>
  <c r="O3567" i="1"/>
  <c r="O3566" i="1"/>
  <c r="O3565" i="1"/>
  <c r="O3564" i="1"/>
  <c r="O3563" i="1"/>
  <c r="O3562" i="1"/>
  <c r="O3561" i="1"/>
  <c r="O3560" i="1"/>
  <c r="O3559" i="1"/>
  <c r="O3558" i="1"/>
  <c r="O3557" i="1"/>
  <c r="O3556" i="1"/>
  <c r="O3555" i="1"/>
  <c r="O3554" i="1"/>
  <c r="O3553" i="1"/>
  <c r="O3552" i="1"/>
  <c r="O3551" i="1"/>
  <c r="O3550" i="1"/>
  <c r="O3549" i="1"/>
  <c r="O3548" i="1"/>
  <c r="O3547" i="1"/>
  <c r="O3546" i="1"/>
  <c r="O3545" i="1"/>
  <c r="O3544" i="1"/>
  <c r="O3543" i="1"/>
  <c r="O3542" i="1"/>
  <c r="O3541" i="1"/>
  <c r="O3540" i="1"/>
  <c r="O3539" i="1"/>
  <c r="O3538" i="1"/>
  <c r="O3537" i="1"/>
  <c r="O3536" i="1"/>
  <c r="O3535" i="1"/>
  <c r="O3534" i="1"/>
  <c r="O3533" i="1"/>
  <c r="O3532" i="1"/>
  <c r="O3531" i="1"/>
  <c r="O3530" i="1"/>
  <c r="O3529" i="1"/>
  <c r="O3528" i="1"/>
  <c r="O3527" i="1"/>
  <c r="O3526" i="1"/>
  <c r="O3525" i="1"/>
  <c r="O3524" i="1"/>
  <c r="O3523" i="1"/>
  <c r="O3522" i="1"/>
  <c r="O3521" i="1"/>
  <c r="O3520" i="1"/>
  <c r="O3519" i="1"/>
  <c r="O3518" i="1"/>
  <c r="O3517" i="1"/>
  <c r="O3516" i="1"/>
  <c r="O3515" i="1"/>
  <c r="O3514" i="1"/>
  <c r="O3513" i="1"/>
  <c r="O3512" i="1"/>
  <c r="O3511" i="1"/>
  <c r="O3510" i="1"/>
  <c r="O3509" i="1"/>
  <c r="O3508" i="1"/>
  <c r="O3507" i="1"/>
  <c r="O3506" i="1"/>
  <c r="O3505" i="1"/>
  <c r="O3504" i="1"/>
  <c r="O3503" i="1"/>
  <c r="O3502" i="1"/>
  <c r="O3501" i="1"/>
  <c r="O3500" i="1"/>
  <c r="O3499" i="1"/>
  <c r="O3498" i="1"/>
  <c r="O3497" i="1"/>
  <c r="O3496" i="1"/>
  <c r="O3495" i="1"/>
  <c r="O3494" i="1"/>
  <c r="O3493" i="1"/>
  <c r="O3492" i="1"/>
  <c r="O3491" i="1"/>
  <c r="O3490" i="1"/>
  <c r="O3489" i="1"/>
  <c r="O3488" i="1"/>
  <c r="O3487" i="1"/>
  <c r="O3486" i="1"/>
  <c r="O3485" i="1"/>
  <c r="O3484" i="1"/>
  <c r="O3483" i="1"/>
  <c r="O3482" i="1"/>
  <c r="O3481" i="1"/>
  <c r="O3480" i="1"/>
  <c r="O3479" i="1"/>
  <c r="O3478" i="1"/>
  <c r="O3477" i="1"/>
  <c r="O3476" i="1"/>
  <c r="O3475" i="1"/>
  <c r="O3474" i="1"/>
  <c r="O3473" i="1"/>
  <c r="O3472" i="1"/>
  <c r="O3471" i="1"/>
  <c r="O3470" i="1"/>
  <c r="O3469" i="1"/>
  <c r="O3468" i="1"/>
  <c r="O3467" i="1"/>
  <c r="O3466" i="1"/>
  <c r="O3465" i="1"/>
  <c r="O3464" i="1"/>
  <c r="O3463" i="1"/>
  <c r="O3462" i="1"/>
  <c r="O3461" i="1"/>
  <c r="O3460" i="1"/>
  <c r="O3459" i="1"/>
  <c r="O3458" i="1"/>
  <c r="O3457" i="1"/>
  <c r="O3456" i="1"/>
  <c r="O3455" i="1"/>
  <c r="O3454" i="1"/>
  <c r="O3453" i="1"/>
  <c r="O3452" i="1"/>
  <c r="O3451" i="1"/>
  <c r="O3450" i="1"/>
  <c r="O3449" i="1"/>
  <c r="O3448" i="1"/>
  <c r="O3447" i="1"/>
  <c r="O3446" i="1"/>
  <c r="O3445" i="1"/>
  <c r="O3444" i="1"/>
  <c r="O3443" i="1"/>
  <c r="O3442" i="1"/>
  <c r="O3441" i="1"/>
  <c r="O3440" i="1"/>
  <c r="O3439" i="1"/>
  <c r="O3438" i="1"/>
  <c r="O3437" i="1"/>
  <c r="O3436" i="1"/>
  <c r="O3435" i="1"/>
  <c r="O3434" i="1"/>
  <c r="O3433" i="1"/>
  <c r="O3432" i="1"/>
  <c r="O3431" i="1"/>
  <c r="O3430" i="1"/>
  <c r="O3429" i="1"/>
  <c r="O3428" i="1"/>
  <c r="O3427" i="1"/>
  <c r="O3426" i="1"/>
  <c r="O3425" i="1"/>
  <c r="O3424" i="1"/>
  <c r="O3423" i="1"/>
  <c r="O3422" i="1"/>
  <c r="O3421" i="1"/>
  <c r="O3420" i="1"/>
  <c r="O3419" i="1"/>
  <c r="O3418" i="1"/>
  <c r="O3417" i="1"/>
  <c r="O3416" i="1"/>
  <c r="O3415" i="1"/>
  <c r="O3414" i="1"/>
  <c r="O3413" i="1"/>
  <c r="O3412" i="1"/>
  <c r="O3411" i="1"/>
  <c r="O3410" i="1"/>
  <c r="O3409" i="1"/>
  <c r="O3408" i="1"/>
  <c r="O3407" i="1"/>
  <c r="O3406" i="1"/>
  <c r="O3405" i="1"/>
  <c r="O3404" i="1"/>
  <c r="O3403" i="1"/>
  <c r="O3402" i="1"/>
  <c r="O3401" i="1"/>
  <c r="O3400" i="1"/>
  <c r="O3399" i="1"/>
  <c r="O3398" i="1"/>
  <c r="O3397" i="1"/>
  <c r="O3396" i="1"/>
  <c r="O3395" i="1"/>
  <c r="O3394" i="1"/>
  <c r="O3393" i="1"/>
  <c r="O3392" i="1"/>
  <c r="O3391" i="1"/>
  <c r="O3390" i="1"/>
  <c r="O3389" i="1"/>
  <c r="O3388" i="1"/>
  <c r="O3387" i="1"/>
  <c r="O3386" i="1"/>
  <c r="O3385" i="1"/>
  <c r="O3384" i="1"/>
  <c r="O3383" i="1"/>
  <c r="O3382" i="1"/>
  <c r="O3381" i="1"/>
  <c r="O3380" i="1"/>
  <c r="O3379" i="1"/>
  <c r="O3378" i="1"/>
  <c r="O3377" i="1"/>
  <c r="O3376" i="1"/>
  <c r="O3375" i="1"/>
  <c r="O3374" i="1"/>
  <c r="O3373" i="1"/>
  <c r="O3372" i="1"/>
  <c r="O3371" i="1"/>
  <c r="O3370" i="1"/>
  <c r="O3369" i="1"/>
  <c r="O3368" i="1"/>
  <c r="O3367" i="1"/>
  <c r="O3366" i="1"/>
  <c r="O3365" i="1"/>
  <c r="O3364" i="1"/>
  <c r="O3363" i="1"/>
  <c r="O3362" i="1"/>
  <c r="O3361" i="1"/>
  <c r="O3360" i="1"/>
  <c r="O3359" i="1"/>
  <c r="O3358" i="1"/>
  <c r="O3357" i="1"/>
  <c r="O3356" i="1"/>
  <c r="O3355" i="1"/>
  <c r="O3354" i="1"/>
  <c r="O3353" i="1"/>
  <c r="O3352" i="1"/>
  <c r="O3351" i="1"/>
  <c r="O3350" i="1"/>
  <c r="O3349" i="1"/>
  <c r="O3348" i="1"/>
  <c r="O3347" i="1"/>
  <c r="O3346" i="1"/>
  <c r="O3345" i="1"/>
  <c r="O3344" i="1"/>
  <c r="O3343" i="1"/>
  <c r="O3342" i="1"/>
  <c r="O3341" i="1"/>
  <c r="O3340" i="1"/>
  <c r="O3339" i="1"/>
  <c r="O3338" i="1"/>
  <c r="O3337" i="1"/>
  <c r="O3336" i="1"/>
  <c r="O3335" i="1"/>
  <c r="O3334" i="1"/>
  <c r="O3333" i="1"/>
  <c r="O3332" i="1"/>
  <c r="O3331" i="1"/>
  <c r="O3330" i="1"/>
  <c r="O3329" i="1"/>
  <c r="O3328" i="1"/>
  <c r="O3327" i="1"/>
  <c r="O3326" i="1"/>
  <c r="O3325" i="1"/>
  <c r="O3324" i="1"/>
  <c r="O3323" i="1"/>
  <c r="O3322" i="1"/>
  <c r="O3321" i="1"/>
  <c r="O3320" i="1"/>
  <c r="O3319" i="1"/>
  <c r="O3318" i="1"/>
  <c r="O3317" i="1"/>
  <c r="O3316" i="1"/>
  <c r="O3315" i="1"/>
  <c r="O3314" i="1"/>
  <c r="O3313" i="1"/>
  <c r="O3312" i="1"/>
  <c r="O3311" i="1"/>
  <c r="O3310" i="1"/>
  <c r="O3309" i="1"/>
  <c r="O3308" i="1"/>
  <c r="O3307" i="1"/>
  <c r="O3306" i="1"/>
  <c r="O3305" i="1"/>
  <c r="O3304" i="1"/>
  <c r="O3303" i="1"/>
  <c r="O3302" i="1"/>
  <c r="O3301" i="1"/>
  <c r="O3300" i="1"/>
  <c r="O3299" i="1"/>
  <c r="O3298" i="1"/>
  <c r="O3297" i="1"/>
  <c r="O3296" i="1"/>
  <c r="O3295" i="1"/>
  <c r="O3294" i="1"/>
  <c r="O3293" i="1"/>
  <c r="O3292" i="1"/>
  <c r="O3291" i="1"/>
  <c r="O3290" i="1"/>
  <c r="O3289" i="1"/>
  <c r="O3288" i="1"/>
  <c r="O3287" i="1"/>
  <c r="O3286" i="1"/>
  <c r="O3285" i="1"/>
  <c r="O3284" i="1"/>
  <c r="O3283" i="1"/>
  <c r="O3282" i="1"/>
  <c r="O3281" i="1"/>
  <c r="O3280" i="1"/>
  <c r="O3279" i="1"/>
  <c r="O3278" i="1"/>
  <c r="O3277" i="1"/>
  <c r="O3276" i="1"/>
  <c r="O3275" i="1"/>
  <c r="O3274" i="1"/>
  <c r="O3273" i="1"/>
  <c r="O3272" i="1"/>
  <c r="O3271" i="1"/>
  <c r="O3270" i="1"/>
  <c r="O3269" i="1"/>
  <c r="O3268" i="1"/>
  <c r="O3267" i="1"/>
  <c r="O3266" i="1"/>
  <c r="O3265" i="1"/>
  <c r="O3264" i="1"/>
  <c r="O3263" i="1"/>
  <c r="O3262" i="1"/>
  <c r="O3261" i="1"/>
  <c r="O3260" i="1"/>
  <c r="O3259" i="1"/>
  <c r="O3258" i="1"/>
  <c r="O3257" i="1"/>
  <c r="O3256" i="1"/>
  <c r="O3255" i="1"/>
  <c r="O3254" i="1"/>
  <c r="O3253" i="1"/>
  <c r="O3252" i="1"/>
  <c r="O3251" i="1"/>
  <c r="O3250" i="1"/>
  <c r="O3249" i="1"/>
  <c r="O3248" i="1"/>
  <c r="O3247" i="1"/>
  <c r="O3246" i="1"/>
  <c r="O3245" i="1"/>
  <c r="O3244" i="1"/>
  <c r="O3243" i="1"/>
  <c r="O3242" i="1"/>
  <c r="O3241" i="1"/>
  <c r="O3240" i="1"/>
  <c r="O3239" i="1"/>
  <c r="O3238" i="1"/>
  <c r="O3237" i="1"/>
  <c r="O3236" i="1"/>
  <c r="O3235" i="1"/>
  <c r="O3234" i="1"/>
  <c r="O3233" i="1"/>
  <c r="O3232" i="1"/>
  <c r="O3231" i="1"/>
  <c r="O3230" i="1"/>
  <c r="O3229" i="1"/>
  <c r="O3228" i="1"/>
  <c r="O3227" i="1"/>
  <c r="O3226" i="1"/>
  <c r="O3225" i="1"/>
  <c r="O3224" i="1"/>
  <c r="O3223" i="1"/>
  <c r="O3222" i="1"/>
  <c r="O3221" i="1"/>
  <c r="O3220" i="1"/>
  <c r="O3219" i="1"/>
  <c r="O3218" i="1"/>
  <c r="O3217" i="1"/>
  <c r="O3216" i="1"/>
  <c r="O3215" i="1"/>
  <c r="O3214" i="1"/>
  <c r="O3213" i="1"/>
  <c r="O3212" i="1"/>
  <c r="O3211" i="1"/>
  <c r="O3210" i="1"/>
  <c r="O3209" i="1"/>
  <c r="O3208" i="1"/>
  <c r="O3207" i="1"/>
  <c r="O3206" i="1"/>
  <c r="O3205" i="1"/>
  <c r="O3204" i="1"/>
  <c r="O3203" i="1"/>
  <c r="O3202" i="1"/>
  <c r="O3201" i="1"/>
  <c r="O3200" i="1"/>
  <c r="O3199" i="1"/>
  <c r="O3198" i="1"/>
  <c r="O3197" i="1"/>
  <c r="O3196" i="1"/>
  <c r="O3195" i="1"/>
  <c r="O3194" i="1"/>
  <c r="O3193" i="1"/>
  <c r="O3192" i="1"/>
  <c r="O3191" i="1"/>
  <c r="O3190" i="1"/>
  <c r="O3189" i="1"/>
  <c r="O3188" i="1"/>
  <c r="O3187" i="1"/>
  <c r="O3186" i="1"/>
  <c r="O3185" i="1"/>
  <c r="O3184" i="1"/>
  <c r="O3183" i="1"/>
  <c r="O3182" i="1"/>
  <c r="O3181" i="1"/>
  <c r="O3180" i="1"/>
  <c r="O3179" i="1"/>
  <c r="O3178" i="1"/>
  <c r="O3177" i="1"/>
  <c r="O3176" i="1"/>
  <c r="O3175" i="1"/>
  <c r="O3174" i="1"/>
  <c r="O3173" i="1"/>
  <c r="O3172" i="1"/>
  <c r="O3171" i="1"/>
  <c r="O3170" i="1"/>
  <c r="O3169" i="1"/>
  <c r="O3168" i="1"/>
  <c r="O3167" i="1"/>
  <c r="O3166" i="1"/>
  <c r="O3165" i="1"/>
  <c r="O3164" i="1"/>
  <c r="O3163" i="1"/>
  <c r="O3162" i="1"/>
  <c r="O3161" i="1"/>
  <c r="O3160" i="1"/>
  <c r="O3159" i="1"/>
  <c r="O3158" i="1"/>
  <c r="O3157" i="1"/>
  <c r="O3156" i="1"/>
  <c r="O3155" i="1"/>
  <c r="O3154" i="1"/>
  <c r="O3153" i="1"/>
  <c r="O3152" i="1"/>
  <c r="O3151" i="1"/>
  <c r="O3150" i="1"/>
  <c r="O3149" i="1"/>
  <c r="O3148" i="1"/>
  <c r="O3147" i="1"/>
  <c r="O3146" i="1"/>
  <c r="O3145" i="1"/>
  <c r="O3144" i="1"/>
  <c r="O3143" i="1"/>
  <c r="O3142" i="1"/>
  <c r="O3141" i="1"/>
  <c r="O3140" i="1"/>
  <c r="O3139" i="1"/>
  <c r="O3138" i="1"/>
  <c r="O3137" i="1"/>
  <c r="O3136" i="1"/>
  <c r="O3135" i="1"/>
  <c r="O3134" i="1"/>
  <c r="O3133" i="1"/>
  <c r="O3132" i="1"/>
  <c r="O3131" i="1"/>
  <c r="O3130" i="1"/>
  <c r="O3129" i="1"/>
  <c r="O3128" i="1"/>
  <c r="O3127" i="1"/>
  <c r="O3126" i="1"/>
  <c r="O3125" i="1"/>
  <c r="O3124" i="1"/>
  <c r="O3123" i="1"/>
  <c r="O3122" i="1"/>
  <c r="O3121" i="1"/>
  <c r="O3120" i="1"/>
  <c r="O3119" i="1"/>
  <c r="O3118" i="1"/>
  <c r="O3117" i="1"/>
  <c r="O3116" i="1"/>
  <c r="O3115" i="1"/>
  <c r="O3114" i="1"/>
  <c r="O3113" i="1"/>
  <c r="O3112" i="1"/>
  <c r="O3111" i="1"/>
  <c r="O3110" i="1"/>
  <c r="O3109" i="1"/>
  <c r="O3108" i="1"/>
  <c r="O3107" i="1"/>
  <c r="O3106" i="1"/>
  <c r="O3105" i="1"/>
  <c r="O3104" i="1"/>
  <c r="O3103" i="1"/>
  <c r="O3102" i="1"/>
  <c r="O3101" i="1"/>
  <c r="O3100" i="1"/>
  <c r="O3099" i="1"/>
  <c r="O3098" i="1"/>
  <c r="O3097" i="1"/>
  <c r="O3096" i="1"/>
  <c r="O3095" i="1"/>
  <c r="O3094" i="1"/>
  <c r="O3093" i="1"/>
  <c r="O3092" i="1"/>
  <c r="O3091" i="1"/>
  <c r="O3090" i="1"/>
  <c r="O3089" i="1"/>
  <c r="O3088" i="1"/>
  <c r="O3087" i="1"/>
  <c r="O3086" i="1"/>
  <c r="O3085" i="1"/>
  <c r="O3084" i="1"/>
  <c r="O3083" i="1"/>
  <c r="O3082" i="1"/>
  <c r="O3081" i="1"/>
  <c r="O3080" i="1"/>
  <c r="O3079" i="1"/>
  <c r="O3078" i="1"/>
  <c r="O3077" i="1"/>
  <c r="O3076" i="1"/>
  <c r="O3075" i="1"/>
  <c r="O3074" i="1"/>
  <c r="O3073" i="1"/>
  <c r="O3072" i="1"/>
  <c r="O3071" i="1"/>
  <c r="O3070" i="1"/>
  <c r="O3069" i="1"/>
  <c r="O3068" i="1"/>
  <c r="O3067" i="1"/>
  <c r="O3066" i="1"/>
  <c r="O3065" i="1"/>
  <c r="O3064" i="1"/>
  <c r="O3063" i="1"/>
  <c r="O3062" i="1"/>
  <c r="O3061" i="1"/>
  <c r="O3060" i="1"/>
  <c r="O3059" i="1"/>
  <c r="O3058" i="1"/>
  <c r="O3057" i="1"/>
  <c r="O3056" i="1"/>
  <c r="O3055" i="1"/>
  <c r="O3054" i="1"/>
  <c r="O3053" i="1"/>
  <c r="O3052" i="1"/>
  <c r="O3051" i="1"/>
  <c r="O3050" i="1"/>
  <c r="O3049" i="1"/>
  <c r="O3048" i="1"/>
  <c r="O3047" i="1"/>
  <c r="O3046" i="1"/>
  <c r="O3045" i="1"/>
  <c r="O3044" i="1"/>
  <c r="O3043" i="1"/>
  <c r="O3042" i="1"/>
  <c r="O3041" i="1"/>
  <c r="O3040" i="1"/>
  <c r="O3039" i="1"/>
  <c r="O3038" i="1"/>
  <c r="O3037" i="1"/>
  <c r="O3036" i="1"/>
  <c r="O3035" i="1"/>
  <c r="O3034" i="1"/>
  <c r="O3033" i="1"/>
  <c r="O3032" i="1"/>
  <c r="O3031" i="1"/>
  <c r="O3030" i="1"/>
  <c r="O3029" i="1"/>
  <c r="O3028" i="1"/>
  <c r="O3027" i="1"/>
  <c r="O3026" i="1"/>
  <c r="O3025" i="1"/>
  <c r="O3024" i="1"/>
  <c r="O3023" i="1"/>
  <c r="O3022" i="1"/>
  <c r="O3021" i="1"/>
  <c r="O3020" i="1"/>
  <c r="O3019" i="1"/>
  <c r="O3018" i="1"/>
  <c r="O3017" i="1"/>
  <c r="O3016" i="1"/>
  <c r="O3015" i="1"/>
  <c r="O3014" i="1"/>
  <c r="O3013" i="1"/>
  <c r="O3012" i="1"/>
  <c r="O3011" i="1"/>
  <c r="O3010" i="1"/>
  <c r="O3009" i="1"/>
  <c r="O3008" i="1"/>
  <c r="O3007" i="1"/>
  <c r="O3006" i="1"/>
  <c r="O3005" i="1"/>
  <c r="O3004" i="1"/>
  <c r="O3003" i="1"/>
  <c r="O3002" i="1"/>
  <c r="O3001" i="1"/>
  <c r="O3000" i="1"/>
  <c r="O2999" i="1"/>
  <c r="O2998" i="1"/>
  <c r="O2997" i="1"/>
  <c r="O2996" i="1"/>
  <c r="O2995" i="1"/>
  <c r="O2994" i="1"/>
  <c r="O2993" i="1"/>
  <c r="O2992" i="1"/>
  <c r="O2991" i="1"/>
  <c r="O2990" i="1"/>
  <c r="O2989" i="1"/>
  <c r="O2988" i="1"/>
  <c r="O2987" i="1"/>
  <c r="O2986" i="1"/>
  <c r="O2985" i="1"/>
  <c r="O2984" i="1"/>
  <c r="O2983" i="1"/>
  <c r="O2982" i="1"/>
  <c r="O2981" i="1"/>
  <c r="O2980" i="1"/>
  <c r="O2979" i="1"/>
  <c r="O2978" i="1"/>
  <c r="O2977" i="1"/>
  <c r="O2976" i="1"/>
  <c r="O2975" i="1"/>
  <c r="O2974" i="1"/>
  <c r="O2973" i="1"/>
  <c r="O2972" i="1"/>
  <c r="O2971" i="1"/>
  <c r="O2970" i="1"/>
  <c r="O2969" i="1"/>
  <c r="O2968" i="1"/>
  <c r="O2967" i="1"/>
  <c r="O2966" i="1"/>
  <c r="O2965" i="1"/>
  <c r="O2964" i="1"/>
  <c r="O2963" i="1"/>
  <c r="O2962" i="1"/>
  <c r="O2961" i="1"/>
  <c r="O2960" i="1"/>
  <c r="O2959" i="1"/>
  <c r="O2958" i="1"/>
  <c r="O2957" i="1"/>
  <c r="O2956" i="1"/>
  <c r="O2955" i="1"/>
  <c r="O2954" i="1"/>
  <c r="O2953" i="1"/>
  <c r="O2952" i="1"/>
  <c r="O2951" i="1"/>
  <c r="O2950" i="1"/>
  <c r="O2949" i="1"/>
  <c r="O2948" i="1"/>
  <c r="O2947" i="1"/>
  <c r="O2946" i="1"/>
  <c r="O2945" i="1"/>
  <c r="O2944" i="1"/>
  <c r="O2943" i="1"/>
  <c r="O2942" i="1"/>
  <c r="O2941" i="1"/>
  <c r="O2940" i="1"/>
  <c r="O2939" i="1"/>
  <c r="O2938" i="1"/>
  <c r="O2937" i="1"/>
  <c r="O2936" i="1"/>
  <c r="O2935" i="1"/>
  <c r="O2934" i="1"/>
  <c r="O2933" i="1"/>
  <c r="O2932" i="1"/>
  <c r="O2931" i="1"/>
  <c r="O2930" i="1"/>
  <c r="O2929" i="1"/>
  <c r="O2928" i="1"/>
  <c r="O2927" i="1"/>
  <c r="O2926" i="1"/>
  <c r="O2925" i="1"/>
  <c r="O2924" i="1"/>
  <c r="O2923" i="1"/>
  <c r="O2922" i="1"/>
  <c r="O2921" i="1"/>
  <c r="O2920" i="1"/>
  <c r="O2919" i="1"/>
  <c r="O2918" i="1"/>
  <c r="O2917" i="1"/>
  <c r="O2916" i="1"/>
  <c r="O2915" i="1"/>
  <c r="O2914" i="1"/>
  <c r="O2913" i="1"/>
  <c r="O2912" i="1"/>
  <c r="O2911" i="1"/>
  <c r="O2910" i="1"/>
  <c r="O2909" i="1"/>
  <c r="O2908" i="1"/>
  <c r="O2907" i="1"/>
  <c r="O2906" i="1"/>
  <c r="O2905" i="1"/>
  <c r="O2904" i="1"/>
  <c r="O2903" i="1"/>
  <c r="O2902" i="1"/>
  <c r="O2901" i="1"/>
  <c r="O2900" i="1"/>
  <c r="O2899" i="1"/>
  <c r="O2898" i="1"/>
  <c r="O2897" i="1"/>
  <c r="O2896" i="1"/>
  <c r="O2895" i="1"/>
  <c r="O2894" i="1"/>
  <c r="O2893" i="1"/>
  <c r="O2892" i="1"/>
  <c r="O2891" i="1"/>
  <c r="O2890" i="1"/>
  <c r="O2889" i="1"/>
  <c r="O2888" i="1"/>
  <c r="O2887" i="1"/>
  <c r="O2886" i="1"/>
  <c r="O2885" i="1"/>
  <c r="O2884" i="1"/>
  <c r="O2883" i="1"/>
  <c r="O2882" i="1"/>
  <c r="O2881" i="1"/>
  <c r="O2880" i="1"/>
  <c r="O2879" i="1"/>
  <c r="O2878" i="1"/>
  <c r="O2877" i="1"/>
  <c r="O2876" i="1"/>
  <c r="O2875" i="1"/>
  <c r="O2874" i="1"/>
  <c r="O2873" i="1"/>
  <c r="O2872" i="1"/>
  <c r="O2871" i="1"/>
  <c r="O2870" i="1"/>
  <c r="O2869" i="1"/>
  <c r="O2868" i="1"/>
  <c r="O2867" i="1"/>
  <c r="O2866" i="1"/>
  <c r="O2865" i="1"/>
  <c r="O2864" i="1"/>
  <c r="O2863" i="1"/>
  <c r="O2862" i="1"/>
  <c r="O2861" i="1"/>
  <c r="O2860" i="1"/>
  <c r="O2859" i="1"/>
  <c r="O2858" i="1"/>
  <c r="O2857" i="1"/>
  <c r="O2856" i="1"/>
  <c r="O2855" i="1"/>
  <c r="O2854" i="1"/>
  <c r="O2853" i="1"/>
  <c r="O2852" i="1"/>
  <c r="O2851" i="1"/>
  <c r="O2850" i="1"/>
  <c r="O2849" i="1"/>
  <c r="O2848" i="1"/>
  <c r="O2847" i="1"/>
  <c r="O2846" i="1"/>
  <c r="O2845" i="1"/>
  <c r="O2844" i="1"/>
  <c r="O2843" i="1"/>
  <c r="O2842" i="1"/>
  <c r="O2841" i="1"/>
  <c r="O2840" i="1"/>
  <c r="O2839" i="1"/>
  <c r="O2838" i="1"/>
  <c r="O2837" i="1"/>
  <c r="O2836" i="1"/>
  <c r="O2835" i="1"/>
  <c r="O2834" i="1"/>
  <c r="O2833" i="1"/>
  <c r="O2832" i="1"/>
  <c r="O2831" i="1"/>
  <c r="O2830" i="1"/>
  <c r="O2829" i="1"/>
  <c r="O2828" i="1"/>
  <c r="O2827" i="1"/>
  <c r="O2826" i="1"/>
  <c r="O2825" i="1"/>
  <c r="O2824" i="1"/>
  <c r="O2823" i="1"/>
  <c r="O2822" i="1"/>
  <c r="O2821" i="1"/>
  <c r="O2820" i="1"/>
  <c r="O2819" i="1"/>
  <c r="O2818" i="1"/>
  <c r="O2817" i="1"/>
  <c r="O2816" i="1"/>
  <c r="O2815" i="1"/>
  <c r="O2814" i="1"/>
  <c r="O2813" i="1"/>
  <c r="O2812" i="1"/>
  <c r="O2811" i="1"/>
  <c r="O2810" i="1"/>
  <c r="O2809" i="1"/>
  <c r="O2808" i="1"/>
  <c r="O2807" i="1"/>
  <c r="O2806" i="1"/>
  <c r="O2805" i="1"/>
  <c r="O2804" i="1"/>
  <c r="O2803" i="1"/>
  <c r="O2802" i="1"/>
  <c r="O2801" i="1"/>
  <c r="O2800" i="1"/>
  <c r="O2799" i="1"/>
  <c r="O2798" i="1"/>
  <c r="O2797" i="1"/>
  <c r="O2796" i="1"/>
  <c r="O2795" i="1"/>
  <c r="O2794" i="1"/>
  <c r="O2793" i="1"/>
  <c r="O2792" i="1"/>
  <c r="O2791" i="1"/>
  <c r="O2790" i="1"/>
  <c r="O2789" i="1"/>
  <c r="O2788" i="1"/>
  <c r="O2787" i="1"/>
  <c r="O2786" i="1"/>
  <c r="O2785" i="1"/>
  <c r="O2784" i="1"/>
  <c r="O2783" i="1"/>
  <c r="O2782" i="1"/>
  <c r="O2781" i="1"/>
  <c r="O2780" i="1"/>
  <c r="O2779" i="1"/>
  <c r="O2778" i="1"/>
  <c r="O2777" i="1"/>
  <c r="O2776" i="1"/>
  <c r="O2775" i="1"/>
  <c r="O2774" i="1"/>
  <c r="O2773" i="1"/>
  <c r="O2772" i="1"/>
  <c r="O2771" i="1"/>
  <c r="O2770" i="1"/>
  <c r="O2769" i="1"/>
  <c r="O2768" i="1"/>
  <c r="O2767" i="1"/>
  <c r="O2766" i="1"/>
  <c r="O2765" i="1"/>
  <c r="O2764" i="1"/>
  <c r="O2763" i="1"/>
  <c r="O2762" i="1"/>
  <c r="O2761" i="1"/>
  <c r="O2760" i="1"/>
  <c r="O2759" i="1"/>
  <c r="O2758" i="1"/>
  <c r="O2757" i="1"/>
  <c r="O2756" i="1"/>
  <c r="O2755" i="1"/>
  <c r="O2754" i="1"/>
  <c r="O2753" i="1"/>
  <c r="O2752" i="1"/>
  <c r="O2751" i="1"/>
  <c r="O2750" i="1"/>
  <c r="O2749" i="1"/>
  <c r="O2748" i="1"/>
  <c r="O2747" i="1"/>
  <c r="O2746" i="1"/>
  <c r="O2745" i="1"/>
  <c r="O2744" i="1"/>
  <c r="O2743" i="1"/>
  <c r="O2742" i="1"/>
  <c r="O2741" i="1"/>
  <c r="O2740" i="1"/>
  <c r="O2739" i="1"/>
  <c r="O2738" i="1"/>
  <c r="O2737" i="1"/>
  <c r="O2736" i="1"/>
  <c r="O2735" i="1"/>
  <c r="O2734" i="1"/>
  <c r="O2733" i="1"/>
  <c r="O2732" i="1"/>
  <c r="O2731" i="1"/>
  <c r="O2730" i="1"/>
  <c r="O2729" i="1"/>
  <c r="O2728" i="1"/>
  <c r="O2727" i="1"/>
  <c r="O2726" i="1"/>
  <c r="O2725" i="1"/>
  <c r="O2724" i="1"/>
  <c r="O2723" i="1"/>
  <c r="O2722" i="1"/>
  <c r="O2721" i="1"/>
  <c r="O2720" i="1"/>
  <c r="O2719" i="1"/>
  <c r="O2718" i="1"/>
  <c r="O2717" i="1"/>
  <c r="O2716" i="1"/>
  <c r="O2715" i="1"/>
  <c r="O2714" i="1"/>
  <c r="O2713" i="1"/>
  <c r="O2712" i="1"/>
  <c r="O2711" i="1"/>
  <c r="O2710" i="1"/>
  <c r="O2709" i="1"/>
  <c r="O2708" i="1"/>
  <c r="O2707" i="1"/>
  <c r="O2706" i="1"/>
  <c r="O2705" i="1"/>
  <c r="O2704" i="1"/>
  <c r="O2703" i="1"/>
  <c r="O2702" i="1"/>
  <c r="O2701" i="1"/>
  <c r="O2700" i="1"/>
  <c r="O2699" i="1"/>
  <c r="O2698" i="1"/>
  <c r="O2697" i="1"/>
  <c r="O2696" i="1"/>
  <c r="O2695" i="1"/>
  <c r="O2694" i="1"/>
  <c r="O2693" i="1"/>
  <c r="O2692" i="1"/>
  <c r="O2691" i="1"/>
  <c r="O2690" i="1"/>
  <c r="O2689" i="1"/>
  <c r="O2688" i="1"/>
  <c r="O2687" i="1"/>
  <c r="O2686" i="1"/>
  <c r="O2685" i="1"/>
  <c r="O2684" i="1"/>
  <c r="O2683" i="1"/>
  <c r="O2682" i="1"/>
  <c r="O2681" i="1"/>
  <c r="O2680" i="1"/>
  <c r="O2679" i="1"/>
  <c r="O2678" i="1"/>
  <c r="O2677" i="1"/>
  <c r="O2676" i="1"/>
  <c r="O2675" i="1"/>
  <c r="O2674" i="1"/>
  <c r="O2673" i="1"/>
  <c r="O2672" i="1"/>
  <c r="O2671" i="1"/>
  <c r="O2670" i="1"/>
  <c r="O2669" i="1"/>
  <c r="O2668" i="1"/>
  <c r="O2667" i="1"/>
  <c r="O2666" i="1"/>
  <c r="O2665" i="1"/>
  <c r="O2664" i="1"/>
  <c r="O2663" i="1"/>
  <c r="O2662" i="1"/>
  <c r="O2661" i="1"/>
  <c r="O2660" i="1"/>
  <c r="O2659" i="1"/>
  <c r="O2658" i="1"/>
  <c r="O2657" i="1"/>
  <c r="O2656" i="1"/>
  <c r="O2655" i="1"/>
  <c r="O2654" i="1"/>
  <c r="O2653" i="1"/>
  <c r="O2652" i="1"/>
  <c r="O2651" i="1"/>
  <c r="O2650" i="1"/>
  <c r="O2649" i="1"/>
  <c r="O2648" i="1"/>
  <c r="O2647" i="1"/>
  <c r="O2646" i="1"/>
  <c r="O2645" i="1"/>
  <c r="O2644" i="1"/>
  <c r="O2643" i="1"/>
  <c r="O2642" i="1"/>
  <c r="O2641" i="1"/>
  <c r="O2640" i="1"/>
  <c r="O2639" i="1"/>
  <c r="O2638" i="1"/>
  <c r="O2637" i="1"/>
  <c r="O2636" i="1"/>
  <c r="O2635" i="1"/>
  <c r="O2634" i="1"/>
  <c r="O2633" i="1"/>
  <c r="O2632" i="1"/>
  <c r="O2631" i="1"/>
  <c r="O2630" i="1"/>
  <c r="O2629" i="1"/>
  <c r="O2628" i="1"/>
  <c r="O2627" i="1"/>
  <c r="O2626" i="1"/>
  <c r="O2625" i="1"/>
  <c r="O2624" i="1"/>
  <c r="O2623" i="1"/>
  <c r="O2622" i="1"/>
  <c r="O2621" i="1"/>
  <c r="O2620" i="1"/>
  <c r="O2619" i="1"/>
  <c r="O2618" i="1"/>
  <c r="O2617" i="1"/>
  <c r="O2616" i="1"/>
  <c r="O2615" i="1"/>
  <c r="O2614" i="1"/>
  <c r="O2613" i="1"/>
  <c r="O2612" i="1"/>
  <c r="O2611" i="1"/>
  <c r="O2610" i="1"/>
  <c r="O2609" i="1"/>
  <c r="O2608" i="1"/>
  <c r="O2607" i="1"/>
  <c r="O2606" i="1"/>
  <c r="O2605" i="1"/>
  <c r="O2604" i="1"/>
  <c r="O2603" i="1"/>
  <c r="O2602" i="1"/>
  <c r="O2601" i="1"/>
  <c r="O2600" i="1"/>
  <c r="O2599" i="1"/>
  <c r="O2598" i="1"/>
  <c r="O2597" i="1"/>
  <c r="O2596" i="1"/>
  <c r="O2595" i="1"/>
  <c r="O2594" i="1"/>
  <c r="O2593" i="1"/>
  <c r="O2592" i="1"/>
  <c r="O2591" i="1"/>
  <c r="O2590" i="1"/>
  <c r="O2589" i="1"/>
  <c r="O2588" i="1"/>
  <c r="O2587" i="1"/>
  <c r="O2586" i="1"/>
  <c r="O2585" i="1"/>
  <c r="O2584" i="1"/>
  <c r="O2583" i="1"/>
  <c r="O2582" i="1"/>
  <c r="O2581" i="1"/>
  <c r="O2580" i="1"/>
  <c r="O2579" i="1"/>
  <c r="O2578" i="1"/>
  <c r="O2577" i="1"/>
  <c r="O2576" i="1"/>
  <c r="O2575" i="1"/>
  <c r="O2574" i="1"/>
  <c r="O2573" i="1"/>
  <c r="O2572" i="1"/>
  <c r="O2571" i="1"/>
  <c r="O2570" i="1"/>
  <c r="O2569" i="1"/>
  <c r="O2568" i="1"/>
  <c r="O2567" i="1"/>
  <c r="O2566" i="1"/>
  <c r="O2565" i="1"/>
  <c r="O2564" i="1"/>
  <c r="O2563" i="1"/>
  <c r="O2562" i="1"/>
  <c r="O2561" i="1"/>
  <c r="O2560" i="1"/>
  <c r="O2559" i="1"/>
  <c r="O2558" i="1"/>
  <c r="O2557" i="1"/>
  <c r="O2556" i="1"/>
  <c r="O2555" i="1"/>
  <c r="O2554" i="1"/>
  <c r="O2553" i="1"/>
  <c r="O2552" i="1"/>
  <c r="O2551" i="1"/>
  <c r="O2550" i="1"/>
  <c r="O2549" i="1"/>
  <c r="O2548" i="1"/>
  <c r="O2547" i="1"/>
  <c r="O2546" i="1"/>
  <c r="O2545" i="1"/>
  <c r="O2544" i="1"/>
  <c r="O2543" i="1"/>
  <c r="O2542" i="1"/>
  <c r="O2541" i="1"/>
  <c r="O2540" i="1"/>
  <c r="O2539" i="1"/>
  <c r="O2538" i="1"/>
  <c r="O2537" i="1"/>
  <c r="O2536" i="1"/>
  <c r="O2535" i="1"/>
  <c r="O2534" i="1"/>
  <c r="O2533" i="1"/>
  <c r="O2532" i="1"/>
  <c r="O2531" i="1"/>
  <c r="O2530" i="1"/>
  <c r="O2529" i="1"/>
  <c r="O2528" i="1"/>
  <c r="O2527" i="1"/>
  <c r="O2526" i="1"/>
  <c r="O2525" i="1"/>
  <c r="O2524" i="1"/>
  <c r="O2523" i="1"/>
  <c r="O2522" i="1"/>
  <c r="O2521" i="1"/>
  <c r="O2520" i="1"/>
  <c r="O2519" i="1"/>
  <c r="O2518" i="1"/>
  <c r="O2517" i="1"/>
  <c r="O2516" i="1"/>
  <c r="O2515" i="1"/>
  <c r="O2514" i="1"/>
  <c r="O2513" i="1"/>
  <c r="O2512" i="1"/>
  <c r="O2511" i="1"/>
  <c r="O2510" i="1"/>
  <c r="O2509" i="1"/>
  <c r="O2508" i="1"/>
  <c r="O2507" i="1"/>
  <c r="O2506" i="1"/>
  <c r="O2505" i="1"/>
  <c r="O2504" i="1"/>
  <c r="O2503" i="1"/>
  <c r="O2502" i="1"/>
  <c r="O2501" i="1"/>
  <c r="O2500" i="1"/>
  <c r="O2499" i="1"/>
  <c r="O2498" i="1"/>
  <c r="O2497" i="1"/>
  <c r="O2496" i="1"/>
  <c r="O2495" i="1"/>
  <c r="O2494" i="1"/>
  <c r="O2493" i="1"/>
  <c r="O2492" i="1"/>
  <c r="O2491" i="1"/>
  <c r="O2490" i="1"/>
  <c r="O2489" i="1"/>
  <c r="O2488" i="1"/>
  <c r="O2487" i="1"/>
  <c r="O2486" i="1"/>
  <c r="O2485" i="1"/>
  <c r="O2484" i="1"/>
  <c r="O2483" i="1"/>
  <c r="O2482" i="1"/>
  <c r="O2481" i="1"/>
  <c r="O2480" i="1"/>
  <c r="O2479" i="1"/>
  <c r="O2478" i="1"/>
  <c r="O2477" i="1"/>
  <c r="O2476" i="1"/>
  <c r="O2475" i="1"/>
  <c r="O2474" i="1"/>
  <c r="O2473" i="1"/>
  <c r="O2472" i="1"/>
  <c r="O2471" i="1"/>
  <c r="O2470" i="1"/>
  <c r="O2469" i="1"/>
  <c r="O2468" i="1"/>
  <c r="O2467" i="1"/>
  <c r="O2466" i="1"/>
  <c r="O2465" i="1"/>
  <c r="O2464" i="1"/>
  <c r="O2463" i="1"/>
  <c r="O2462" i="1"/>
  <c r="O2461" i="1"/>
  <c r="O2460" i="1"/>
  <c r="O2459" i="1"/>
  <c r="O2458" i="1"/>
  <c r="O2457" i="1"/>
  <c r="O2456" i="1"/>
  <c r="O2455" i="1"/>
  <c r="O2454" i="1"/>
  <c r="O2453" i="1"/>
  <c r="O2452" i="1"/>
  <c r="O2451" i="1"/>
  <c r="O2450" i="1"/>
  <c r="O2449" i="1"/>
  <c r="O2448" i="1"/>
  <c r="O2447" i="1"/>
  <c r="O2446" i="1"/>
  <c r="O2445" i="1"/>
  <c r="O2444" i="1"/>
  <c r="O2443" i="1"/>
  <c r="O2442" i="1"/>
  <c r="O2441" i="1"/>
  <c r="O2440" i="1"/>
  <c r="O2439" i="1"/>
  <c r="O2438" i="1"/>
  <c r="O2437" i="1"/>
  <c r="O2436" i="1"/>
  <c r="O2435" i="1"/>
  <c r="O2434" i="1"/>
  <c r="O2433" i="1"/>
  <c r="O2432" i="1"/>
  <c r="O2431" i="1"/>
  <c r="O2430" i="1"/>
  <c r="O2429" i="1"/>
  <c r="O2428" i="1"/>
  <c r="O2427" i="1"/>
  <c r="O2426" i="1"/>
  <c r="O2425" i="1"/>
  <c r="O2424" i="1"/>
  <c r="O2423" i="1"/>
  <c r="O2422" i="1"/>
  <c r="O2421" i="1"/>
  <c r="O2420" i="1"/>
  <c r="O2419" i="1"/>
  <c r="O2418" i="1"/>
  <c r="O2417" i="1"/>
  <c r="O2416" i="1"/>
  <c r="O2415" i="1"/>
  <c r="O2414" i="1"/>
  <c r="O2413" i="1"/>
  <c r="O2412" i="1"/>
  <c r="O2411" i="1"/>
  <c r="O2410" i="1"/>
  <c r="O2409" i="1"/>
  <c r="O2408" i="1"/>
  <c r="O2407" i="1"/>
  <c r="O2406" i="1"/>
  <c r="O2405" i="1"/>
  <c r="O2404" i="1"/>
  <c r="O2403" i="1"/>
  <c r="O2402" i="1"/>
  <c r="O2401" i="1"/>
  <c r="O2400" i="1"/>
  <c r="O2399" i="1"/>
  <c r="O2398" i="1"/>
  <c r="O2397" i="1"/>
  <c r="O2396" i="1"/>
  <c r="O2395" i="1"/>
  <c r="O2394" i="1"/>
  <c r="O2393" i="1"/>
  <c r="O2392" i="1"/>
  <c r="O2391" i="1"/>
  <c r="O2390" i="1"/>
  <c r="O2389" i="1"/>
  <c r="O2388" i="1"/>
  <c r="O2387" i="1"/>
  <c r="O2386" i="1"/>
  <c r="O2385" i="1"/>
  <c r="O2384" i="1"/>
  <c r="O2383" i="1"/>
  <c r="O2382" i="1"/>
  <c r="O2381" i="1"/>
  <c r="O2380" i="1"/>
  <c r="O2379" i="1"/>
  <c r="O2378" i="1"/>
  <c r="O2377" i="1"/>
  <c r="O2376" i="1"/>
  <c r="O2375" i="1"/>
  <c r="O2374" i="1"/>
  <c r="O2373" i="1"/>
  <c r="O2372" i="1"/>
  <c r="O2371" i="1"/>
  <c r="O2370" i="1"/>
  <c r="O2369" i="1"/>
  <c r="O2368" i="1"/>
  <c r="O2367" i="1"/>
  <c r="O2366" i="1"/>
  <c r="O2365" i="1"/>
  <c r="O2364" i="1"/>
  <c r="O2363" i="1"/>
  <c r="O2362" i="1"/>
  <c r="O2361" i="1"/>
  <c r="O2360" i="1"/>
  <c r="O2359" i="1"/>
  <c r="O2358" i="1"/>
  <c r="O2357" i="1"/>
  <c r="O2356" i="1"/>
  <c r="O2355" i="1"/>
  <c r="O2354" i="1"/>
  <c r="O2353" i="1"/>
  <c r="O2352" i="1"/>
  <c r="O2351" i="1"/>
  <c r="O2350" i="1"/>
  <c r="O2349" i="1"/>
  <c r="O2348" i="1"/>
  <c r="O2347" i="1"/>
  <c r="O2346" i="1"/>
  <c r="O2345" i="1"/>
  <c r="O2344" i="1"/>
  <c r="O2343" i="1"/>
  <c r="O2342" i="1"/>
  <c r="O2341" i="1"/>
  <c r="O2340" i="1"/>
  <c r="O2339" i="1"/>
  <c r="O2338" i="1"/>
  <c r="O2337" i="1"/>
  <c r="O2336" i="1"/>
  <c r="O2335" i="1"/>
  <c r="O2334" i="1"/>
  <c r="O2333" i="1"/>
  <c r="O2332" i="1"/>
  <c r="O2331" i="1"/>
  <c r="O2330" i="1"/>
  <c r="O2329" i="1"/>
  <c r="O2328" i="1"/>
  <c r="O2327" i="1"/>
  <c r="O2326" i="1"/>
  <c r="O2325" i="1"/>
  <c r="O2324" i="1"/>
  <c r="O2323" i="1"/>
  <c r="O2322" i="1"/>
  <c r="O2321" i="1"/>
  <c r="O2320" i="1"/>
  <c r="O2319" i="1"/>
  <c r="O2318" i="1"/>
  <c r="O2317" i="1"/>
  <c r="O2316" i="1"/>
  <c r="O2315" i="1"/>
  <c r="O2314" i="1"/>
  <c r="O2313" i="1"/>
  <c r="O2312" i="1"/>
  <c r="O2311" i="1"/>
  <c r="O2310" i="1"/>
  <c r="O2309" i="1"/>
  <c r="O2308" i="1"/>
  <c r="O2307" i="1"/>
  <c r="O2306" i="1"/>
  <c r="O2305" i="1"/>
  <c r="O2304" i="1"/>
  <c r="O2303" i="1"/>
  <c r="O2302" i="1"/>
  <c r="O2301" i="1"/>
  <c r="O2300" i="1"/>
  <c r="O2299" i="1"/>
  <c r="O2298" i="1"/>
  <c r="O2297" i="1"/>
  <c r="O2296" i="1"/>
  <c r="O2295" i="1"/>
  <c r="O2294" i="1"/>
  <c r="O2293" i="1"/>
  <c r="O2292" i="1"/>
  <c r="O2291" i="1"/>
  <c r="O2290" i="1"/>
  <c r="O2289" i="1"/>
  <c r="O2288" i="1"/>
  <c r="O2287" i="1"/>
  <c r="O2286" i="1"/>
  <c r="O2285" i="1"/>
  <c r="O2284" i="1"/>
  <c r="O2283" i="1"/>
  <c r="O2282" i="1"/>
  <c r="O2281" i="1"/>
  <c r="O2280" i="1"/>
  <c r="O2279" i="1"/>
  <c r="O2278" i="1"/>
  <c r="O2277" i="1"/>
  <c r="O2276" i="1"/>
  <c r="O2275" i="1"/>
  <c r="O2274" i="1"/>
  <c r="O2273" i="1"/>
  <c r="O2272" i="1"/>
  <c r="O2271" i="1"/>
  <c r="O2270" i="1"/>
  <c r="O2269" i="1"/>
  <c r="O2268" i="1"/>
  <c r="O2267" i="1"/>
  <c r="O2266" i="1"/>
  <c r="O2265" i="1"/>
  <c r="O2264" i="1"/>
  <c r="O2263" i="1"/>
  <c r="O2262" i="1"/>
  <c r="O2261" i="1"/>
  <c r="O2260" i="1"/>
  <c r="O2259" i="1"/>
  <c r="O2258" i="1"/>
  <c r="O2257" i="1"/>
  <c r="O2256" i="1"/>
  <c r="O2255" i="1"/>
  <c r="O2254" i="1"/>
  <c r="O2253" i="1"/>
  <c r="O2252" i="1"/>
  <c r="O2251" i="1"/>
  <c r="O2250" i="1"/>
  <c r="O2249" i="1"/>
  <c r="O2248" i="1"/>
  <c r="O2247" i="1"/>
  <c r="O2246" i="1"/>
  <c r="O2245" i="1"/>
  <c r="O2244" i="1"/>
  <c r="O2243" i="1"/>
  <c r="O2242" i="1"/>
  <c r="O2241" i="1"/>
  <c r="O2240" i="1"/>
  <c r="O2239" i="1"/>
  <c r="O2238" i="1"/>
  <c r="O2237" i="1"/>
  <c r="O2236" i="1"/>
  <c r="O2235" i="1"/>
  <c r="O2234" i="1"/>
  <c r="O2233" i="1"/>
  <c r="O2232" i="1"/>
  <c r="O2231" i="1"/>
  <c r="O2230" i="1"/>
  <c r="O2229" i="1"/>
  <c r="O2228" i="1"/>
  <c r="O2227" i="1"/>
  <c r="O2226" i="1"/>
  <c r="O2225" i="1"/>
  <c r="O2224" i="1"/>
  <c r="O2223" i="1"/>
  <c r="O2222" i="1"/>
  <c r="O2221" i="1"/>
  <c r="O2220" i="1"/>
  <c r="O2219" i="1"/>
  <c r="O2218" i="1"/>
  <c r="O2217" i="1"/>
  <c r="O2216" i="1"/>
  <c r="O2215" i="1"/>
  <c r="O2214" i="1"/>
  <c r="O2213" i="1"/>
  <c r="O2212" i="1"/>
  <c r="O2211" i="1"/>
  <c r="O2210" i="1"/>
  <c r="O2209" i="1"/>
  <c r="O2208" i="1"/>
  <c r="O2207" i="1"/>
  <c r="O2206" i="1"/>
  <c r="O2205" i="1"/>
  <c r="O2204" i="1"/>
  <c r="O2203" i="1"/>
  <c r="O2202" i="1"/>
  <c r="O2201" i="1"/>
  <c r="O2200" i="1"/>
  <c r="O2199" i="1"/>
  <c r="O2198" i="1"/>
  <c r="O2197" i="1"/>
  <c r="O2196" i="1"/>
  <c r="O2195" i="1"/>
  <c r="O2194" i="1"/>
  <c r="O2193" i="1"/>
  <c r="O2192" i="1"/>
  <c r="O2191" i="1"/>
  <c r="O2190" i="1"/>
  <c r="O2189" i="1"/>
  <c r="O2188" i="1"/>
  <c r="O2187" i="1"/>
  <c r="O2186" i="1"/>
  <c r="O2185" i="1"/>
  <c r="O2184" i="1"/>
  <c r="O2183" i="1"/>
  <c r="O2182" i="1"/>
  <c r="O2181" i="1"/>
  <c r="O2180" i="1"/>
  <c r="O2179" i="1"/>
  <c r="O2178" i="1"/>
  <c r="O2177" i="1"/>
  <c r="O2176" i="1"/>
  <c r="O2175" i="1"/>
  <c r="O2174" i="1"/>
  <c r="O2173" i="1"/>
  <c r="O2172" i="1"/>
  <c r="O2171" i="1"/>
  <c r="O2170" i="1"/>
  <c r="O2169" i="1"/>
  <c r="O2168" i="1"/>
  <c r="O2167" i="1"/>
  <c r="O2166" i="1"/>
  <c r="O2165" i="1"/>
  <c r="O2164" i="1"/>
  <c r="O2163" i="1"/>
  <c r="O2162" i="1"/>
  <c r="O2161" i="1"/>
  <c r="O2160" i="1"/>
  <c r="O2159" i="1"/>
  <c r="O2158" i="1"/>
  <c r="O2157" i="1"/>
  <c r="O2156" i="1"/>
  <c r="O2155" i="1"/>
  <c r="O2154" i="1"/>
  <c r="O2153" i="1"/>
  <c r="O2152" i="1"/>
  <c r="O2151" i="1"/>
  <c r="O2150" i="1"/>
  <c r="O2149" i="1"/>
  <c r="O2148" i="1"/>
  <c r="O2147" i="1"/>
  <c r="O2146" i="1"/>
  <c r="O2145" i="1"/>
  <c r="O2144" i="1"/>
  <c r="O2143" i="1"/>
  <c r="O2142" i="1"/>
  <c r="O2141" i="1"/>
  <c r="O2140" i="1"/>
  <c r="O2139" i="1"/>
  <c r="O2138" i="1"/>
  <c r="O2137" i="1"/>
  <c r="O2136" i="1"/>
  <c r="O2135" i="1"/>
  <c r="O2134" i="1"/>
  <c r="O2133" i="1"/>
  <c r="O2132" i="1"/>
  <c r="O2131" i="1"/>
  <c r="O2130" i="1"/>
  <c r="O2129" i="1"/>
  <c r="O2128" i="1"/>
  <c r="O2127" i="1"/>
  <c r="O2126" i="1"/>
  <c r="O2125" i="1"/>
  <c r="O2124" i="1"/>
  <c r="O2123" i="1"/>
  <c r="O2122" i="1"/>
  <c r="O2121" i="1"/>
  <c r="O2120" i="1"/>
  <c r="O2119" i="1"/>
  <c r="O2118" i="1"/>
  <c r="O2117" i="1"/>
  <c r="O2116" i="1"/>
  <c r="O2115" i="1"/>
  <c r="O2114" i="1"/>
  <c r="O2113" i="1"/>
  <c r="O2112" i="1"/>
  <c r="O2111" i="1"/>
  <c r="O2110" i="1"/>
  <c r="O2109" i="1"/>
  <c r="O2108" i="1"/>
  <c r="O2107" i="1"/>
  <c r="O2106" i="1"/>
  <c r="O2105" i="1"/>
  <c r="O2104" i="1"/>
  <c r="O2103" i="1"/>
  <c r="O2102" i="1"/>
  <c r="O2101" i="1"/>
  <c r="O2100" i="1"/>
  <c r="O2099" i="1"/>
  <c r="O2098" i="1"/>
  <c r="O2097" i="1"/>
  <c r="O2096" i="1"/>
  <c r="O2095" i="1"/>
  <c r="O2094" i="1"/>
  <c r="O2093" i="1"/>
  <c r="O2092" i="1"/>
  <c r="O2091" i="1"/>
  <c r="O2090" i="1"/>
  <c r="O2089" i="1"/>
  <c r="O2088" i="1"/>
  <c r="O2087" i="1"/>
  <c r="O2086" i="1"/>
  <c r="O2085" i="1"/>
  <c r="O2084" i="1"/>
  <c r="O2083" i="1"/>
  <c r="O2082" i="1"/>
  <c r="O2081" i="1"/>
  <c r="O2080" i="1"/>
  <c r="O2079" i="1"/>
  <c r="O2078" i="1"/>
  <c r="O2077" i="1"/>
  <c r="O2076" i="1"/>
  <c r="O2075" i="1"/>
  <c r="O2074" i="1"/>
  <c r="O2073" i="1"/>
  <c r="O2072" i="1"/>
  <c r="O2071" i="1"/>
  <c r="O2070" i="1"/>
  <c r="O2069" i="1"/>
  <c r="O2068" i="1"/>
  <c r="O2067" i="1"/>
  <c r="O2066" i="1"/>
  <c r="O2065" i="1"/>
  <c r="O2064" i="1"/>
  <c r="O2063" i="1"/>
  <c r="O2062" i="1"/>
  <c r="O2061" i="1"/>
  <c r="O2060" i="1"/>
  <c r="O2059" i="1"/>
  <c r="O2058" i="1"/>
  <c r="O2057" i="1"/>
  <c r="O2056" i="1"/>
  <c r="O2055" i="1"/>
  <c r="O2054" i="1"/>
  <c r="O2053" i="1"/>
  <c r="O2052" i="1"/>
  <c r="O2051" i="1"/>
  <c r="O2050" i="1"/>
  <c r="O2049" i="1"/>
  <c r="O2048" i="1"/>
  <c r="O2047" i="1"/>
  <c r="O2046" i="1"/>
  <c r="O2045" i="1"/>
  <c r="O2044" i="1"/>
  <c r="O2043" i="1"/>
  <c r="O2042" i="1"/>
  <c r="O2041" i="1"/>
  <c r="O2040" i="1"/>
  <c r="O2039" i="1"/>
  <c r="O2038" i="1"/>
  <c r="O2037" i="1"/>
  <c r="O2036" i="1"/>
  <c r="O2035" i="1"/>
  <c r="O2034" i="1"/>
  <c r="O2033" i="1"/>
  <c r="O2032" i="1"/>
  <c r="O2031" i="1"/>
  <c r="O2030" i="1"/>
  <c r="O2029" i="1"/>
  <c r="O2028" i="1"/>
  <c r="O2027" i="1"/>
  <c r="O2026" i="1"/>
  <c r="O2025" i="1"/>
  <c r="O2024" i="1"/>
  <c r="O2023" i="1"/>
  <c r="O2022" i="1"/>
  <c r="O2021" i="1"/>
  <c r="O2020" i="1"/>
  <c r="O2019" i="1"/>
  <c r="O2018" i="1"/>
  <c r="O2017" i="1"/>
  <c r="O2016" i="1"/>
  <c r="O2015" i="1"/>
  <c r="O2014" i="1"/>
  <c r="O2013" i="1"/>
  <c r="O2012" i="1"/>
  <c r="O2011" i="1"/>
  <c r="O2010" i="1"/>
  <c r="O2009" i="1"/>
  <c r="O2008" i="1"/>
  <c r="O2007" i="1"/>
  <c r="O2006" i="1"/>
  <c r="O2005" i="1"/>
  <c r="O2004" i="1"/>
  <c r="O2003" i="1"/>
  <c r="O2002" i="1"/>
  <c r="O2001" i="1"/>
  <c r="O2000" i="1"/>
  <c r="O1999" i="1"/>
  <c r="O1998" i="1"/>
  <c r="O1997" i="1"/>
  <c r="O1996" i="1"/>
  <c r="O1995" i="1"/>
  <c r="O1994" i="1"/>
  <c r="O1993" i="1"/>
  <c r="O1992" i="1"/>
  <c r="O1991" i="1"/>
  <c r="O1990" i="1"/>
  <c r="O1989" i="1"/>
  <c r="O1988" i="1"/>
  <c r="O1987" i="1"/>
  <c r="O1986" i="1"/>
  <c r="O1985" i="1"/>
  <c r="O1984" i="1"/>
  <c r="O1983" i="1"/>
  <c r="O1982" i="1"/>
  <c r="O1981" i="1"/>
  <c r="O1980" i="1"/>
  <c r="O1979" i="1"/>
  <c r="O1978" i="1"/>
  <c r="O1977" i="1"/>
  <c r="O1976" i="1"/>
  <c r="O1975" i="1"/>
  <c r="O1974" i="1"/>
  <c r="O1973" i="1"/>
  <c r="O1972" i="1"/>
  <c r="O1971" i="1"/>
  <c r="O1970" i="1"/>
  <c r="O1969" i="1"/>
  <c r="O1968" i="1"/>
  <c r="O1967" i="1"/>
  <c r="O1966" i="1"/>
  <c r="O1965" i="1"/>
  <c r="O1964" i="1"/>
  <c r="O1963" i="1"/>
  <c r="O1962" i="1"/>
  <c r="O1961" i="1"/>
  <c r="O1960" i="1"/>
  <c r="O1959" i="1"/>
  <c r="O1958" i="1"/>
  <c r="O1957" i="1"/>
  <c r="O1956" i="1"/>
  <c r="O1955" i="1"/>
  <c r="O1954" i="1"/>
  <c r="O1953" i="1"/>
  <c r="O1952" i="1"/>
  <c r="O1951" i="1"/>
  <c r="O1950" i="1"/>
  <c r="O1949" i="1"/>
  <c r="O1948" i="1"/>
  <c r="O1947" i="1"/>
  <c r="O1946" i="1"/>
  <c r="O1945" i="1"/>
  <c r="O1944" i="1"/>
  <c r="O1943" i="1"/>
  <c r="O1942" i="1"/>
  <c r="O1941" i="1"/>
  <c r="O1940" i="1"/>
  <c r="O1939" i="1"/>
  <c r="O1938" i="1"/>
  <c r="O1937" i="1"/>
  <c r="O1936" i="1"/>
  <c r="O1935" i="1"/>
  <c r="O1934" i="1"/>
  <c r="O1933" i="1"/>
  <c r="O1932" i="1"/>
  <c r="O1931" i="1"/>
  <c r="O1930" i="1"/>
  <c r="O1929" i="1"/>
  <c r="O1928" i="1"/>
  <c r="O1927" i="1"/>
  <c r="O1926" i="1"/>
  <c r="O1925" i="1"/>
  <c r="O1924" i="1"/>
  <c r="O1923" i="1"/>
  <c r="O1922" i="1"/>
  <c r="O1921" i="1"/>
  <c r="O1920" i="1"/>
  <c r="O1919" i="1"/>
  <c r="O1918" i="1"/>
  <c r="O1917" i="1"/>
  <c r="O1916" i="1"/>
  <c r="O1915" i="1"/>
  <c r="O1914" i="1"/>
  <c r="O1913" i="1"/>
  <c r="O1912" i="1"/>
  <c r="O1911" i="1"/>
  <c r="O1910" i="1"/>
  <c r="O1909" i="1"/>
  <c r="O1908" i="1"/>
  <c r="O1907" i="1"/>
  <c r="O1906" i="1"/>
  <c r="O1905" i="1"/>
  <c r="O1904" i="1"/>
  <c r="O1903" i="1"/>
  <c r="O1902" i="1"/>
  <c r="O1901" i="1"/>
  <c r="O1900" i="1"/>
  <c r="O1899" i="1"/>
  <c r="O1898" i="1"/>
  <c r="O1897" i="1"/>
  <c r="O1896" i="1"/>
  <c r="O1895" i="1"/>
  <c r="O1894" i="1"/>
  <c r="O1893" i="1"/>
  <c r="O1892" i="1"/>
  <c r="O1891" i="1"/>
  <c r="O1890" i="1"/>
  <c r="O1889" i="1"/>
  <c r="O1888" i="1"/>
  <c r="O1887" i="1"/>
  <c r="O1886" i="1"/>
  <c r="O1885" i="1"/>
  <c r="O1884" i="1"/>
  <c r="O1883" i="1"/>
  <c r="O1882" i="1"/>
  <c r="O1881" i="1"/>
  <c r="O1880" i="1"/>
  <c r="O1879" i="1"/>
  <c r="O1878" i="1"/>
  <c r="O1877" i="1"/>
  <c r="O1876" i="1"/>
  <c r="O1875" i="1"/>
  <c r="O1874" i="1"/>
  <c r="O1873" i="1"/>
  <c r="O1872" i="1"/>
  <c r="O1871" i="1"/>
  <c r="O1870" i="1"/>
  <c r="O1869" i="1"/>
  <c r="O1868" i="1"/>
  <c r="O1867" i="1"/>
  <c r="O1866" i="1"/>
  <c r="O1865" i="1"/>
  <c r="O1864" i="1"/>
  <c r="O1863" i="1"/>
  <c r="O1862" i="1"/>
  <c r="O1861" i="1"/>
  <c r="O1860" i="1"/>
  <c r="O1859" i="1"/>
  <c r="O1858" i="1"/>
  <c r="O1857" i="1"/>
  <c r="O1856" i="1"/>
  <c r="O1855" i="1"/>
  <c r="O1854" i="1"/>
  <c r="O1853" i="1"/>
  <c r="O1852" i="1"/>
  <c r="O1851" i="1"/>
  <c r="O1850" i="1"/>
  <c r="O1849" i="1"/>
  <c r="O1848" i="1"/>
  <c r="O1847" i="1"/>
  <c r="O1846" i="1"/>
  <c r="O1845" i="1"/>
  <c r="O1844" i="1"/>
  <c r="O1843" i="1"/>
  <c r="O1842" i="1"/>
  <c r="O1841" i="1"/>
  <c r="O1840" i="1"/>
  <c r="O1839" i="1"/>
  <c r="O1838" i="1"/>
  <c r="O1837" i="1"/>
  <c r="O1836" i="1"/>
  <c r="O1835" i="1"/>
  <c r="O1834" i="1"/>
  <c r="O1833" i="1"/>
  <c r="O1832" i="1"/>
  <c r="O1831" i="1"/>
  <c r="O1830" i="1"/>
  <c r="O1829" i="1"/>
  <c r="O1828" i="1"/>
  <c r="O1827" i="1"/>
  <c r="O1826" i="1"/>
  <c r="O1825" i="1"/>
  <c r="O1824" i="1"/>
  <c r="O1823" i="1"/>
  <c r="O1822" i="1"/>
  <c r="O1821" i="1"/>
  <c r="O1820" i="1"/>
  <c r="O1819" i="1"/>
  <c r="O1818" i="1"/>
  <c r="O1817" i="1"/>
  <c r="O1816" i="1"/>
  <c r="O1815" i="1"/>
  <c r="O1814" i="1"/>
  <c r="O1813" i="1"/>
  <c r="O1812" i="1"/>
  <c r="O1811" i="1"/>
  <c r="O1810" i="1"/>
  <c r="O1809" i="1"/>
  <c r="O1808" i="1"/>
  <c r="O1807" i="1"/>
  <c r="O1806" i="1"/>
  <c r="O1805" i="1"/>
  <c r="O1804" i="1"/>
  <c r="O1803" i="1"/>
  <c r="O1802" i="1"/>
  <c r="O1801" i="1"/>
  <c r="O1800" i="1"/>
  <c r="O1799" i="1"/>
  <c r="O1798" i="1"/>
  <c r="O1797" i="1"/>
  <c r="O1796" i="1"/>
  <c r="O1795" i="1"/>
  <c r="O1794" i="1"/>
  <c r="O1793" i="1"/>
  <c r="O1792" i="1"/>
  <c r="O1791" i="1"/>
  <c r="O1790" i="1"/>
  <c r="O1789" i="1"/>
  <c r="O1788" i="1"/>
  <c r="O1787" i="1"/>
  <c r="O1786" i="1"/>
  <c r="O1785" i="1"/>
  <c r="O1784" i="1"/>
  <c r="O1783" i="1"/>
  <c r="O1782" i="1"/>
  <c r="O1781" i="1"/>
  <c r="O1780" i="1"/>
  <c r="O1779" i="1"/>
  <c r="O1778" i="1"/>
  <c r="O1777" i="1"/>
  <c r="O1776" i="1"/>
  <c r="O1775" i="1"/>
  <c r="O1774" i="1"/>
  <c r="O1773" i="1"/>
  <c r="O1772" i="1"/>
  <c r="O1771" i="1"/>
  <c r="O1770" i="1"/>
  <c r="O1769" i="1"/>
  <c r="O1768" i="1"/>
  <c r="O1767" i="1"/>
  <c r="O1766" i="1"/>
  <c r="O1765" i="1"/>
  <c r="O1764" i="1"/>
  <c r="O1763" i="1"/>
  <c r="O1762" i="1"/>
  <c r="O1761" i="1"/>
  <c r="O1760" i="1"/>
  <c r="O1759" i="1"/>
  <c r="O1758" i="1"/>
  <c r="O1757" i="1"/>
  <c r="O1756" i="1"/>
  <c r="O1755" i="1"/>
  <c r="O1754" i="1"/>
  <c r="O1753" i="1"/>
  <c r="O1752" i="1"/>
  <c r="O1751" i="1"/>
  <c r="O1750" i="1"/>
  <c r="O1749" i="1"/>
  <c r="O1748" i="1"/>
  <c r="O1747" i="1"/>
  <c r="O1746" i="1"/>
  <c r="O1745" i="1"/>
  <c r="O1744" i="1"/>
  <c r="O1743" i="1"/>
  <c r="O1742" i="1"/>
  <c r="O1741" i="1"/>
  <c r="O1740" i="1"/>
  <c r="O1739" i="1"/>
  <c r="O1738" i="1"/>
  <c r="O1737" i="1"/>
  <c r="O1736" i="1"/>
  <c r="O1735" i="1"/>
  <c r="O1734" i="1"/>
  <c r="O1733" i="1"/>
  <c r="O1732" i="1"/>
  <c r="O1731" i="1"/>
  <c r="O1730" i="1"/>
  <c r="O1729" i="1"/>
  <c r="O1728" i="1"/>
  <c r="O1727" i="1"/>
  <c r="O1726" i="1"/>
  <c r="O1725" i="1"/>
  <c r="O1724" i="1"/>
  <c r="O1723" i="1"/>
  <c r="O1722" i="1"/>
  <c r="O1721" i="1"/>
  <c r="O1720" i="1"/>
  <c r="O1719" i="1"/>
  <c r="O1718" i="1"/>
  <c r="O1717" i="1"/>
  <c r="O1716" i="1"/>
  <c r="O1715" i="1"/>
  <c r="O1714" i="1"/>
  <c r="O1713" i="1"/>
  <c r="O1712" i="1"/>
  <c r="O1711" i="1"/>
  <c r="O1710" i="1"/>
  <c r="O1709" i="1"/>
  <c r="O1708" i="1"/>
  <c r="O1707" i="1"/>
  <c r="O1706" i="1"/>
  <c r="O1705" i="1"/>
  <c r="O1704" i="1"/>
  <c r="O1703" i="1"/>
  <c r="O1702" i="1"/>
  <c r="O1701" i="1"/>
  <c r="O1700" i="1"/>
  <c r="O1699" i="1"/>
  <c r="O1698" i="1"/>
  <c r="O1697" i="1"/>
  <c r="O1696" i="1"/>
  <c r="O1695" i="1"/>
  <c r="O1694" i="1"/>
  <c r="O1693" i="1"/>
  <c r="O1692" i="1"/>
  <c r="O1691" i="1"/>
  <c r="O1690" i="1"/>
  <c r="O1689" i="1"/>
  <c r="O1688" i="1"/>
  <c r="O1687" i="1"/>
  <c r="O1686" i="1"/>
  <c r="O1685" i="1"/>
  <c r="O1684" i="1"/>
  <c r="O1683" i="1"/>
  <c r="O1682" i="1"/>
  <c r="O1681" i="1"/>
  <c r="O1680" i="1"/>
  <c r="O1679" i="1"/>
  <c r="O1678" i="1"/>
  <c r="O1677" i="1"/>
  <c r="O1676" i="1"/>
  <c r="O1675" i="1"/>
  <c r="O1674" i="1"/>
  <c r="O1673" i="1"/>
  <c r="O1672" i="1"/>
  <c r="O1671" i="1"/>
  <c r="O1670" i="1"/>
  <c r="O1669" i="1"/>
  <c r="O1668" i="1"/>
  <c r="O1667" i="1"/>
  <c r="O1666" i="1"/>
  <c r="O1665" i="1"/>
  <c r="O1664" i="1"/>
  <c r="O1663" i="1"/>
  <c r="O1662" i="1"/>
  <c r="O1661" i="1"/>
  <c r="O1660" i="1"/>
  <c r="O1659" i="1"/>
  <c r="O1658" i="1"/>
  <c r="O1657" i="1"/>
  <c r="O1656" i="1"/>
  <c r="O1655" i="1"/>
  <c r="O1654" i="1"/>
  <c r="O1653" i="1"/>
  <c r="O1652" i="1"/>
  <c r="O1651" i="1"/>
  <c r="O1650" i="1"/>
  <c r="O1649" i="1"/>
  <c r="O1648" i="1"/>
  <c r="O1647" i="1"/>
  <c r="O1646" i="1"/>
  <c r="O1645" i="1"/>
  <c r="O1644" i="1"/>
  <c r="O1643" i="1"/>
  <c r="O1642" i="1"/>
  <c r="O1641" i="1"/>
  <c r="O1640" i="1"/>
  <c r="O1639" i="1"/>
  <c r="O1638" i="1"/>
  <c r="O1637" i="1"/>
  <c r="O1636" i="1"/>
  <c r="O1635" i="1"/>
  <c r="O1634" i="1"/>
  <c r="O1633" i="1"/>
  <c r="O1632" i="1"/>
  <c r="O1631" i="1"/>
  <c r="O1630" i="1"/>
  <c r="O1629" i="1"/>
  <c r="O1628" i="1"/>
  <c r="O1627" i="1"/>
  <c r="O1626" i="1"/>
  <c r="O1625" i="1"/>
  <c r="O1624" i="1"/>
  <c r="O1623" i="1"/>
  <c r="O1622" i="1"/>
  <c r="O1621" i="1"/>
  <c r="O1620" i="1"/>
  <c r="O1619" i="1"/>
  <c r="O1618" i="1"/>
  <c r="O1617" i="1"/>
  <c r="O1616" i="1"/>
  <c r="O1615" i="1"/>
  <c r="O1614" i="1"/>
  <c r="O1613" i="1"/>
  <c r="O1612" i="1"/>
  <c r="O1611" i="1"/>
  <c r="O1610" i="1"/>
  <c r="O1609" i="1"/>
  <c r="O1608" i="1"/>
  <c r="O1607" i="1"/>
  <c r="O1606" i="1"/>
  <c r="O1605" i="1"/>
  <c r="O1604" i="1"/>
  <c r="O1603" i="1"/>
  <c r="O1602" i="1"/>
  <c r="O1601" i="1"/>
  <c r="O1600" i="1"/>
  <c r="O1599" i="1"/>
  <c r="O1598" i="1"/>
  <c r="O1597" i="1"/>
  <c r="O1596" i="1"/>
  <c r="O1595" i="1"/>
  <c r="O1594" i="1"/>
  <c r="O1593" i="1"/>
  <c r="O1592" i="1"/>
  <c r="O1591" i="1"/>
  <c r="O1590" i="1"/>
  <c r="O1589" i="1"/>
  <c r="O1588" i="1"/>
  <c r="O1587" i="1"/>
  <c r="O1586" i="1"/>
  <c r="O1585" i="1"/>
  <c r="O1584" i="1"/>
  <c r="O1583" i="1"/>
  <c r="O1582" i="1"/>
  <c r="O1581" i="1"/>
  <c r="O1580" i="1"/>
  <c r="O1579" i="1"/>
  <c r="O1578" i="1"/>
  <c r="O1577" i="1"/>
  <c r="O1576" i="1"/>
  <c r="O1575" i="1"/>
  <c r="O1574" i="1"/>
  <c r="O1573" i="1"/>
  <c r="O1572" i="1"/>
  <c r="O1571" i="1"/>
  <c r="O1570" i="1"/>
  <c r="O1569" i="1"/>
  <c r="O1568" i="1"/>
  <c r="O1567" i="1"/>
  <c r="O1566" i="1"/>
  <c r="O1565" i="1"/>
  <c r="O1564" i="1"/>
  <c r="O1563" i="1"/>
  <c r="O1562" i="1"/>
  <c r="O1561" i="1"/>
  <c r="O1560" i="1"/>
  <c r="O1559" i="1"/>
  <c r="O1558" i="1"/>
  <c r="O1557" i="1"/>
  <c r="O1556" i="1"/>
  <c r="O1555" i="1"/>
  <c r="O1554" i="1"/>
  <c r="O1553" i="1"/>
  <c r="O1552" i="1"/>
  <c r="O1551" i="1"/>
  <c r="O1550" i="1"/>
  <c r="O1549" i="1"/>
  <c r="O1548" i="1"/>
  <c r="O1547" i="1"/>
  <c r="O1546" i="1"/>
  <c r="O1545" i="1"/>
  <c r="O1544" i="1"/>
  <c r="O1543" i="1"/>
  <c r="O1542" i="1"/>
  <c r="O1541" i="1"/>
  <c r="O1540" i="1"/>
  <c r="O1539" i="1"/>
  <c r="O1538" i="1"/>
  <c r="O1537" i="1"/>
  <c r="O1536" i="1"/>
  <c r="O1535" i="1"/>
  <c r="O1534" i="1"/>
  <c r="O1533" i="1"/>
  <c r="O1532" i="1"/>
  <c r="O1531" i="1"/>
  <c r="O1530" i="1"/>
  <c r="O1529" i="1"/>
  <c r="O1528" i="1"/>
  <c r="O1527" i="1"/>
  <c r="O1526" i="1"/>
  <c r="O1525" i="1"/>
  <c r="O1524" i="1"/>
  <c r="O1523" i="1"/>
  <c r="O1522" i="1"/>
  <c r="O1521" i="1"/>
  <c r="O1520" i="1"/>
  <c r="O1519" i="1"/>
  <c r="O1518" i="1"/>
  <c r="O1517" i="1"/>
  <c r="O1516" i="1"/>
  <c r="O1515" i="1"/>
  <c r="O1514" i="1"/>
  <c r="O1513" i="1"/>
  <c r="O1512" i="1"/>
  <c r="O1511" i="1"/>
  <c r="O1510" i="1"/>
  <c r="O1509" i="1"/>
  <c r="O1508" i="1"/>
  <c r="O1507" i="1"/>
  <c r="O1506" i="1"/>
  <c r="O1505" i="1"/>
  <c r="O1504" i="1"/>
  <c r="O1503" i="1"/>
  <c r="O1502" i="1"/>
  <c r="O1501" i="1"/>
  <c r="O1500" i="1"/>
  <c r="O1499" i="1"/>
  <c r="O1498" i="1"/>
  <c r="O1497" i="1"/>
  <c r="O1496" i="1"/>
  <c r="O1495" i="1"/>
  <c r="O1494" i="1"/>
  <c r="O1493" i="1"/>
  <c r="O1492" i="1"/>
  <c r="O1491" i="1"/>
  <c r="O1490" i="1"/>
  <c r="O1489" i="1"/>
  <c r="O1488" i="1"/>
  <c r="O1487" i="1"/>
  <c r="O1486" i="1"/>
  <c r="O1485" i="1"/>
  <c r="O1484" i="1"/>
  <c r="O1483" i="1"/>
  <c r="O1482" i="1"/>
  <c r="O1481" i="1"/>
  <c r="O1480" i="1"/>
  <c r="O1479" i="1"/>
  <c r="O1478" i="1"/>
  <c r="O1477" i="1"/>
  <c r="O1476" i="1"/>
  <c r="O1475" i="1"/>
  <c r="O1474" i="1"/>
  <c r="O1473" i="1"/>
  <c r="O1472" i="1"/>
  <c r="O1471" i="1"/>
  <c r="O1470" i="1"/>
  <c r="O1469" i="1"/>
  <c r="O1468" i="1"/>
  <c r="O1467" i="1"/>
  <c r="O1466" i="1"/>
  <c r="O1465" i="1"/>
  <c r="O1464" i="1"/>
  <c r="O1463" i="1"/>
  <c r="O1462" i="1"/>
  <c r="O1461" i="1"/>
  <c r="O1460" i="1"/>
  <c r="O1459" i="1"/>
  <c r="O1458" i="1"/>
  <c r="O1457" i="1"/>
  <c r="O1456" i="1"/>
  <c r="O1455" i="1"/>
  <c r="O1454" i="1"/>
  <c r="O1453" i="1"/>
  <c r="O1452" i="1"/>
  <c r="O1451" i="1"/>
  <c r="O1450" i="1"/>
  <c r="O1449" i="1"/>
  <c r="O1448" i="1"/>
  <c r="O1447" i="1"/>
  <c r="O1446" i="1"/>
  <c r="O1445" i="1"/>
  <c r="O1444" i="1"/>
  <c r="O1443" i="1"/>
  <c r="O1442" i="1"/>
  <c r="O1441" i="1"/>
  <c r="O1440" i="1"/>
  <c r="O1439" i="1"/>
  <c r="O1438" i="1"/>
  <c r="O1437" i="1"/>
  <c r="O1436" i="1"/>
  <c r="O1435" i="1"/>
  <c r="O1434" i="1"/>
  <c r="O1433" i="1"/>
  <c r="O1432" i="1"/>
  <c r="O1431" i="1"/>
  <c r="O1430" i="1"/>
  <c r="O1429" i="1"/>
  <c r="O1428" i="1"/>
  <c r="O1427" i="1"/>
  <c r="O1426" i="1"/>
  <c r="O1425" i="1"/>
  <c r="O1424" i="1"/>
  <c r="O1423" i="1"/>
  <c r="O1422" i="1"/>
  <c r="O1421" i="1"/>
  <c r="O1420" i="1"/>
  <c r="O1419" i="1"/>
  <c r="O1418" i="1"/>
  <c r="O1417" i="1"/>
  <c r="O1416" i="1"/>
  <c r="O1415" i="1"/>
  <c r="O1414" i="1"/>
  <c r="O1413" i="1"/>
  <c r="O1412" i="1"/>
  <c r="O1411" i="1"/>
  <c r="O1410" i="1"/>
  <c r="O1409" i="1"/>
  <c r="O1408" i="1"/>
  <c r="O1407" i="1"/>
  <c r="O1406" i="1"/>
  <c r="O1405" i="1"/>
  <c r="O1404" i="1"/>
  <c r="O1403" i="1"/>
  <c r="O1402" i="1"/>
  <c r="O1401" i="1"/>
  <c r="O1400" i="1"/>
  <c r="O1399" i="1"/>
  <c r="O1398" i="1"/>
  <c r="O1397" i="1"/>
  <c r="O1396" i="1"/>
  <c r="O1395" i="1"/>
  <c r="O1394" i="1"/>
  <c r="O1393" i="1"/>
  <c r="O1392" i="1"/>
  <c r="O1391" i="1"/>
  <c r="O1390" i="1"/>
  <c r="O1389" i="1"/>
  <c r="O1388" i="1"/>
  <c r="O1387" i="1"/>
  <c r="O1386" i="1"/>
  <c r="O1385" i="1"/>
  <c r="O1384" i="1"/>
  <c r="O1383" i="1"/>
  <c r="O1382" i="1"/>
  <c r="O1381" i="1"/>
  <c r="O1380" i="1"/>
  <c r="O1379" i="1"/>
  <c r="O1378" i="1"/>
  <c r="O1377" i="1"/>
  <c r="O1376" i="1"/>
  <c r="O1375" i="1"/>
  <c r="O1374" i="1"/>
  <c r="O1373" i="1"/>
  <c r="O1372" i="1"/>
  <c r="O1371" i="1"/>
  <c r="O1370" i="1"/>
  <c r="O1369" i="1"/>
  <c r="O1368" i="1"/>
  <c r="O1367" i="1"/>
  <c r="O1366" i="1"/>
  <c r="O1365" i="1"/>
  <c r="O1364" i="1"/>
  <c r="O1363" i="1"/>
  <c r="O1362" i="1"/>
  <c r="O1361" i="1"/>
  <c r="O1360" i="1"/>
  <c r="O1359" i="1"/>
  <c r="O1358" i="1"/>
  <c r="O1357" i="1"/>
  <c r="O1356" i="1"/>
  <c r="O1355" i="1"/>
  <c r="O1354" i="1"/>
  <c r="O1353" i="1"/>
  <c r="O1352" i="1"/>
  <c r="O1351" i="1"/>
  <c r="O1350" i="1"/>
  <c r="O1349" i="1"/>
  <c r="O1348" i="1"/>
  <c r="O1347" i="1"/>
  <c r="O1346" i="1"/>
  <c r="O1345" i="1"/>
  <c r="O1344" i="1"/>
  <c r="O1343" i="1"/>
  <c r="O1342" i="1"/>
  <c r="O1341" i="1"/>
  <c r="O1340" i="1"/>
  <c r="O1339" i="1"/>
  <c r="O1338" i="1"/>
  <c r="O1337" i="1"/>
  <c r="O1336" i="1"/>
  <c r="O1335" i="1"/>
  <c r="O1334" i="1"/>
  <c r="O1333" i="1"/>
  <c r="O1332" i="1"/>
  <c r="O1331" i="1"/>
  <c r="O1330" i="1"/>
  <c r="O1329" i="1"/>
  <c r="O1328" i="1"/>
  <c r="O1327" i="1"/>
  <c r="O1326" i="1"/>
  <c r="O1325" i="1"/>
  <c r="O1324" i="1"/>
  <c r="O1323" i="1"/>
  <c r="O1322" i="1"/>
  <c r="O1321" i="1"/>
  <c r="O1320" i="1"/>
  <c r="O1319" i="1"/>
  <c r="O1318" i="1"/>
  <c r="O1317" i="1"/>
  <c r="O1316" i="1"/>
  <c r="O1315" i="1"/>
  <c r="O1314" i="1"/>
  <c r="O1313" i="1"/>
  <c r="O1312" i="1"/>
  <c r="O1311" i="1"/>
  <c r="O1310" i="1"/>
  <c r="O1309" i="1"/>
  <c r="O1308" i="1"/>
  <c r="O1307" i="1"/>
  <c r="O1306" i="1"/>
  <c r="O1305" i="1"/>
  <c r="O1304" i="1"/>
  <c r="O1303" i="1"/>
  <c r="O1302" i="1"/>
  <c r="O1301" i="1"/>
  <c r="O1300" i="1"/>
  <c r="O1299" i="1"/>
  <c r="O1298" i="1"/>
  <c r="O1297" i="1"/>
  <c r="O1296" i="1"/>
  <c r="O1295" i="1"/>
  <c r="O1294" i="1"/>
  <c r="O1293" i="1"/>
  <c r="O1292" i="1"/>
  <c r="O1291" i="1"/>
  <c r="O1290" i="1"/>
  <c r="O1289" i="1"/>
  <c r="O1288" i="1"/>
  <c r="O1287" i="1"/>
  <c r="O1286" i="1"/>
  <c r="O1285" i="1"/>
  <c r="O1284" i="1"/>
  <c r="O1283" i="1"/>
  <c r="O1282" i="1"/>
  <c r="O1281" i="1"/>
  <c r="O1280" i="1"/>
  <c r="O1279" i="1"/>
  <c r="O1278" i="1"/>
  <c r="O1277" i="1"/>
  <c r="O1276" i="1"/>
  <c r="O1275" i="1"/>
  <c r="O1274" i="1"/>
  <c r="O1273" i="1"/>
  <c r="O1272" i="1"/>
  <c r="O1271" i="1"/>
  <c r="O1270" i="1"/>
  <c r="O1269" i="1"/>
  <c r="O1268" i="1"/>
  <c r="O1267" i="1"/>
  <c r="O1266" i="1"/>
  <c r="O1265" i="1"/>
  <c r="O1264" i="1"/>
  <c r="O1263" i="1"/>
  <c r="O1262" i="1"/>
  <c r="O1261" i="1"/>
  <c r="O1260" i="1"/>
  <c r="O1259" i="1"/>
  <c r="O1258" i="1"/>
  <c r="O1257" i="1"/>
  <c r="O1256" i="1"/>
  <c r="O1255" i="1"/>
  <c r="O1254" i="1"/>
  <c r="O1253" i="1"/>
  <c r="O1252" i="1"/>
  <c r="O1251" i="1"/>
  <c r="O1250" i="1"/>
  <c r="O1249" i="1"/>
  <c r="O1248" i="1"/>
  <c r="O1247" i="1"/>
  <c r="O1246" i="1"/>
  <c r="O1245" i="1"/>
  <c r="O1244" i="1"/>
  <c r="O1243" i="1"/>
  <c r="O1242" i="1"/>
  <c r="O1241" i="1"/>
  <c r="O1240" i="1"/>
  <c r="O1239" i="1"/>
  <c r="O1238" i="1"/>
  <c r="O1237" i="1"/>
  <c r="O1236" i="1"/>
  <c r="O1235" i="1"/>
  <c r="O1234" i="1"/>
  <c r="O1233" i="1"/>
  <c r="O1232" i="1"/>
  <c r="O1231" i="1"/>
  <c r="O1230" i="1"/>
  <c r="O1229" i="1"/>
  <c r="O1228" i="1"/>
  <c r="O1227" i="1"/>
  <c r="O1226" i="1"/>
  <c r="O1225" i="1"/>
  <c r="O1224" i="1"/>
  <c r="O1223" i="1"/>
  <c r="O1222" i="1"/>
  <c r="O1221" i="1"/>
  <c r="O1220" i="1"/>
  <c r="O1219" i="1"/>
  <c r="O1218" i="1"/>
  <c r="O1217" i="1"/>
  <c r="O1216" i="1"/>
  <c r="O1215" i="1"/>
  <c r="O1214" i="1"/>
  <c r="O1213" i="1"/>
  <c r="O1212" i="1"/>
  <c r="O1211" i="1"/>
  <c r="O1210" i="1"/>
  <c r="O1209" i="1"/>
  <c r="O1208" i="1"/>
  <c r="O1207" i="1"/>
  <c r="O1206" i="1"/>
  <c r="O1205" i="1"/>
  <c r="O1204" i="1"/>
  <c r="O1203" i="1"/>
  <c r="O1202" i="1"/>
  <c r="O1201" i="1"/>
  <c r="O1200" i="1"/>
  <c r="O1199" i="1"/>
  <c r="O1198" i="1"/>
  <c r="O1197" i="1"/>
  <c r="O1196" i="1"/>
  <c r="O1195" i="1"/>
  <c r="O1194" i="1"/>
  <c r="O1193" i="1"/>
  <c r="O1192" i="1"/>
  <c r="O1191" i="1"/>
  <c r="O1190" i="1"/>
  <c r="O1189" i="1"/>
  <c r="O1188" i="1"/>
  <c r="O1187" i="1"/>
  <c r="O1186" i="1"/>
  <c r="O1185" i="1"/>
  <c r="O1184" i="1"/>
  <c r="O1183" i="1"/>
  <c r="O1182" i="1"/>
  <c r="O1181" i="1"/>
  <c r="O1180" i="1"/>
  <c r="O1179" i="1"/>
  <c r="O1178" i="1"/>
  <c r="O1177" i="1"/>
  <c r="O1176" i="1"/>
  <c r="O1175" i="1"/>
  <c r="O1174" i="1"/>
  <c r="O1173" i="1"/>
  <c r="O1172" i="1"/>
  <c r="O1171" i="1"/>
  <c r="O1170" i="1"/>
  <c r="O1169" i="1"/>
  <c r="O1168" i="1"/>
  <c r="O1167" i="1"/>
  <c r="O1166" i="1"/>
  <c r="O1165" i="1"/>
  <c r="O1164" i="1"/>
  <c r="O1163" i="1"/>
  <c r="O1162" i="1"/>
  <c r="O1161" i="1"/>
  <c r="O1160" i="1"/>
  <c r="O1159" i="1"/>
  <c r="O1158" i="1"/>
  <c r="O1157" i="1"/>
  <c r="O1156" i="1"/>
  <c r="O1155" i="1"/>
  <c r="O1154" i="1"/>
  <c r="O1153" i="1"/>
  <c r="O1152" i="1"/>
  <c r="O1151" i="1"/>
  <c r="O1150" i="1"/>
  <c r="O1149" i="1"/>
  <c r="O1148" i="1"/>
  <c r="O1147" i="1"/>
  <c r="O1146" i="1"/>
  <c r="O1145" i="1"/>
  <c r="O1144" i="1"/>
  <c r="O1143" i="1"/>
  <c r="O1142" i="1"/>
  <c r="O1141" i="1"/>
  <c r="O1140" i="1"/>
  <c r="O1139" i="1"/>
  <c r="O1138" i="1"/>
  <c r="O1137" i="1"/>
  <c r="O1136" i="1"/>
  <c r="O1135" i="1"/>
  <c r="O1134" i="1"/>
  <c r="O1133" i="1"/>
  <c r="O1132" i="1"/>
  <c r="O1131" i="1"/>
  <c r="O1130" i="1"/>
  <c r="O1129" i="1"/>
  <c r="O1128" i="1"/>
  <c r="O1127" i="1"/>
  <c r="O1126" i="1"/>
  <c r="O1125" i="1"/>
  <c r="O1124" i="1"/>
  <c r="O1123" i="1"/>
  <c r="O1122" i="1"/>
  <c r="O1121" i="1"/>
  <c r="O1120" i="1"/>
  <c r="O1119" i="1"/>
  <c r="O1118" i="1"/>
  <c r="O1117" i="1"/>
  <c r="O1116" i="1"/>
  <c r="O1115" i="1"/>
  <c r="O1114" i="1"/>
  <c r="O1113" i="1"/>
  <c r="O1112" i="1"/>
  <c r="O1111" i="1"/>
  <c r="O1110" i="1"/>
  <c r="O1109" i="1"/>
  <c r="O1108" i="1"/>
  <c r="O1107" i="1"/>
  <c r="O1106" i="1"/>
  <c r="O1105" i="1"/>
  <c r="O1104" i="1"/>
  <c r="O1103" i="1"/>
  <c r="O1102" i="1"/>
  <c r="O1101" i="1"/>
  <c r="O1100" i="1"/>
  <c r="O1099" i="1"/>
  <c r="O1098" i="1"/>
  <c r="O1097" i="1"/>
  <c r="O1096" i="1"/>
  <c r="O1095" i="1"/>
  <c r="O1094" i="1"/>
  <c r="O1093" i="1"/>
  <c r="O1092" i="1"/>
  <c r="O1091" i="1"/>
  <c r="O1090" i="1"/>
  <c r="O1089" i="1"/>
  <c r="O1088" i="1"/>
  <c r="O1087" i="1"/>
  <c r="O1086" i="1"/>
  <c r="O1085" i="1"/>
  <c r="O1084" i="1"/>
  <c r="O1083" i="1"/>
  <c r="O1082" i="1"/>
  <c r="O1081" i="1"/>
  <c r="O1080" i="1"/>
  <c r="O1079" i="1"/>
  <c r="O1078" i="1"/>
  <c r="O1077" i="1"/>
  <c r="O1076" i="1"/>
  <c r="O1075" i="1"/>
  <c r="O1074" i="1"/>
  <c r="O1073" i="1"/>
  <c r="O1072" i="1"/>
  <c r="O1071" i="1"/>
  <c r="O1070" i="1"/>
  <c r="O1069" i="1"/>
  <c r="O1068" i="1"/>
  <c r="O1067" i="1"/>
  <c r="O1066" i="1"/>
  <c r="O1065" i="1"/>
  <c r="O1064" i="1"/>
  <c r="O1063" i="1"/>
  <c r="O1062" i="1"/>
  <c r="O1061" i="1"/>
  <c r="O1060" i="1"/>
  <c r="O1059" i="1"/>
  <c r="O1058" i="1"/>
  <c r="O1057" i="1"/>
  <c r="O1056" i="1"/>
  <c r="O1055" i="1"/>
  <c r="O1054" i="1"/>
  <c r="O1053" i="1"/>
  <c r="O1052" i="1"/>
  <c r="O1051" i="1"/>
  <c r="O1050" i="1"/>
  <c r="O1049" i="1"/>
  <c r="O1048" i="1"/>
  <c r="O1047" i="1"/>
  <c r="O1046" i="1"/>
  <c r="O1045" i="1"/>
  <c r="O1044" i="1"/>
  <c r="O1043" i="1"/>
  <c r="O1042" i="1"/>
  <c r="O1041" i="1"/>
  <c r="O1040" i="1"/>
  <c r="O1039" i="1"/>
  <c r="O1038" i="1"/>
  <c r="O1037" i="1"/>
  <c r="O1036" i="1"/>
  <c r="O1035" i="1"/>
  <c r="O1034" i="1"/>
  <c r="O1033" i="1"/>
  <c r="O1032" i="1"/>
  <c r="O1031" i="1"/>
  <c r="O1030" i="1"/>
  <c r="O1029" i="1"/>
  <c r="O1028" i="1"/>
  <c r="O1027" i="1"/>
  <c r="O1026" i="1"/>
  <c r="O1025" i="1"/>
  <c r="O1024" i="1"/>
  <c r="O1023" i="1"/>
  <c r="O1022" i="1"/>
  <c r="O1021" i="1"/>
  <c r="O1020" i="1"/>
  <c r="O1019" i="1"/>
  <c r="O1018" i="1"/>
  <c r="O1017" i="1"/>
  <c r="O1016" i="1"/>
  <c r="O1015" i="1"/>
  <c r="O1014" i="1"/>
  <c r="O1013" i="1"/>
  <c r="O1012" i="1"/>
  <c r="O1011" i="1"/>
  <c r="O1010" i="1"/>
  <c r="O1009" i="1"/>
  <c r="O1008" i="1"/>
  <c r="O1007" i="1"/>
  <c r="O1006" i="1"/>
  <c r="O1005" i="1"/>
  <c r="O1004" i="1"/>
  <c r="O1003" i="1"/>
  <c r="O1002" i="1"/>
  <c r="O1001" i="1"/>
  <c r="O1000" i="1"/>
  <c r="O999" i="1"/>
  <c r="O998" i="1"/>
  <c r="O997" i="1"/>
  <c r="O996" i="1"/>
  <c r="O995" i="1"/>
  <c r="O994" i="1"/>
  <c r="O993" i="1"/>
  <c r="O992" i="1"/>
  <c r="O991" i="1"/>
  <c r="O990" i="1"/>
  <c r="O989" i="1"/>
  <c r="O988" i="1"/>
  <c r="O987" i="1"/>
  <c r="O986" i="1"/>
  <c r="O985" i="1"/>
  <c r="O984" i="1"/>
  <c r="O983" i="1"/>
  <c r="O982" i="1"/>
  <c r="O981" i="1"/>
  <c r="O980" i="1"/>
  <c r="O979" i="1"/>
  <c r="O978" i="1"/>
  <c r="O977" i="1"/>
  <c r="O976" i="1"/>
  <c r="O975" i="1"/>
  <c r="O974" i="1"/>
  <c r="O973" i="1"/>
  <c r="O972" i="1"/>
  <c r="O971" i="1"/>
  <c r="O970" i="1"/>
  <c r="O969" i="1"/>
  <c r="O968" i="1"/>
  <c r="O967" i="1"/>
  <c r="O966" i="1"/>
  <c r="O965" i="1"/>
  <c r="O964" i="1"/>
  <c r="O963" i="1"/>
  <c r="O962" i="1"/>
  <c r="O961" i="1"/>
  <c r="O960" i="1"/>
  <c r="O959" i="1"/>
  <c r="O958" i="1"/>
  <c r="O957" i="1"/>
  <c r="O956" i="1"/>
  <c r="O955" i="1"/>
  <c r="O954" i="1"/>
  <c r="O953" i="1"/>
  <c r="O952" i="1"/>
  <c r="O951" i="1"/>
  <c r="O950" i="1"/>
  <c r="O949" i="1"/>
  <c r="O948" i="1"/>
  <c r="O947" i="1"/>
  <c r="O946" i="1"/>
  <c r="O945" i="1"/>
  <c r="O944" i="1"/>
  <c r="O943" i="1"/>
  <c r="O942" i="1"/>
  <c r="O941" i="1"/>
  <c r="O940" i="1"/>
  <c r="O939" i="1"/>
  <c r="O938" i="1"/>
  <c r="O937" i="1"/>
  <c r="O936" i="1"/>
  <c r="O935" i="1"/>
  <c r="O934" i="1"/>
  <c r="O933" i="1"/>
  <c r="O932" i="1"/>
  <c r="O931" i="1"/>
  <c r="O930" i="1"/>
  <c r="O929" i="1"/>
  <c r="O928" i="1"/>
  <c r="O927" i="1"/>
  <c r="O926" i="1"/>
  <c r="O925" i="1"/>
  <c r="O924" i="1"/>
  <c r="O923" i="1"/>
  <c r="O922" i="1"/>
  <c r="O921" i="1"/>
  <c r="O920" i="1"/>
  <c r="O919" i="1"/>
  <c r="O918" i="1"/>
  <c r="O917" i="1"/>
  <c r="O916" i="1"/>
  <c r="O915" i="1"/>
  <c r="O914" i="1"/>
  <c r="O913" i="1"/>
  <c r="O912" i="1"/>
  <c r="O911" i="1"/>
  <c r="O910" i="1"/>
  <c r="O909" i="1"/>
  <c r="O908" i="1"/>
  <c r="O907" i="1"/>
  <c r="O906" i="1"/>
  <c r="O905" i="1"/>
  <c r="O904" i="1"/>
  <c r="O903" i="1"/>
  <c r="O902" i="1"/>
  <c r="O901" i="1"/>
  <c r="O900" i="1"/>
  <c r="O899" i="1"/>
  <c r="O898" i="1"/>
  <c r="O897" i="1"/>
  <c r="O896" i="1"/>
  <c r="O895" i="1"/>
  <c r="O894" i="1"/>
  <c r="O893" i="1"/>
  <c r="O892" i="1"/>
  <c r="O891" i="1"/>
  <c r="O890" i="1"/>
  <c r="O889" i="1"/>
  <c r="O888" i="1"/>
  <c r="O887" i="1"/>
  <c r="O886" i="1"/>
  <c r="O885" i="1"/>
  <c r="O884" i="1"/>
  <c r="O883" i="1"/>
  <c r="O882" i="1"/>
  <c r="O881" i="1"/>
  <c r="O880" i="1"/>
  <c r="O879" i="1"/>
  <c r="O878" i="1"/>
  <c r="O877" i="1"/>
  <c r="O876" i="1"/>
  <c r="O875" i="1"/>
  <c r="O874" i="1"/>
  <c r="O873" i="1"/>
  <c r="O872" i="1"/>
  <c r="O871" i="1"/>
  <c r="O870" i="1"/>
  <c r="O869" i="1"/>
  <c r="O868" i="1"/>
  <c r="O867" i="1"/>
  <c r="O866" i="1"/>
  <c r="O865" i="1"/>
  <c r="O864" i="1"/>
  <c r="O863" i="1"/>
  <c r="O862" i="1"/>
  <c r="O861" i="1"/>
  <c r="O860" i="1"/>
  <c r="O859" i="1"/>
  <c r="O858" i="1"/>
  <c r="O857" i="1"/>
  <c r="O856" i="1"/>
  <c r="O855" i="1"/>
  <c r="O854" i="1"/>
  <c r="O853" i="1"/>
  <c r="O852" i="1"/>
  <c r="O851" i="1"/>
  <c r="O850" i="1"/>
  <c r="O849" i="1"/>
  <c r="O848" i="1"/>
  <c r="O847" i="1"/>
  <c r="O846" i="1"/>
  <c r="O845" i="1"/>
  <c r="O844" i="1"/>
  <c r="O843" i="1"/>
  <c r="O842" i="1"/>
  <c r="O841" i="1"/>
  <c r="O840" i="1"/>
  <c r="O839" i="1"/>
  <c r="O838" i="1"/>
  <c r="O837" i="1"/>
  <c r="O836" i="1"/>
  <c r="O835" i="1"/>
  <c r="O834" i="1"/>
  <c r="O833" i="1"/>
  <c r="O832" i="1"/>
  <c r="O831" i="1"/>
  <c r="O830" i="1"/>
  <c r="O829" i="1"/>
  <c r="O828" i="1"/>
  <c r="O827" i="1"/>
  <c r="O826" i="1"/>
  <c r="O825" i="1"/>
  <c r="O824" i="1"/>
  <c r="O823" i="1"/>
  <c r="O822" i="1"/>
  <c r="O821" i="1"/>
  <c r="O820" i="1"/>
  <c r="O819" i="1"/>
  <c r="O818" i="1"/>
  <c r="O817" i="1"/>
  <c r="O816" i="1"/>
  <c r="O815" i="1"/>
  <c r="O814" i="1"/>
  <c r="O813" i="1"/>
  <c r="O812" i="1"/>
  <c r="O811" i="1"/>
  <c r="O810" i="1"/>
  <c r="O809" i="1"/>
  <c r="O808" i="1"/>
  <c r="O807" i="1"/>
  <c r="O806" i="1"/>
  <c r="O805" i="1"/>
  <c r="O804" i="1"/>
  <c r="O803" i="1"/>
  <c r="O802" i="1"/>
  <c r="O801" i="1"/>
  <c r="O800" i="1"/>
  <c r="O799" i="1"/>
  <c r="O798" i="1"/>
  <c r="O797" i="1"/>
  <c r="O796" i="1"/>
  <c r="O795" i="1"/>
  <c r="O794" i="1"/>
  <c r="O793" i="1"/>
  <c r="O792" i="1"/>
  <c r="O791" i="1"/>
  <c r="O790" i="1"/>
  <c r="O789" i="1"/>
  <c r="O788" i="1"/>
  <c r="O787" i="1"/>
  <c r="O786" i="1"/>
  <c r="O785" i="1"/>
  <c r="O784" i="1"/>
  <c r="O783" i="1"/>
  <c r="O782" i="1"/>
  <c r="O781" i="1"/>
  <c r="O780" i="1"/>
  <c r="O779" i="1"/>
  <c r="O778" i="1"/>
  <c r="O777" i="1"/>
  <c r="O776" i="1"/>
  <c r="O775" i="1"/>
  <c r="O774" i="1"/>
  <c r="O773" i="1"/>
  <c r="O772" i="1"/>
  <c r="O771" i="1"/>
  <c r="O770" i="1"/>
  <c r="O769" i="1"/>
  <c r="O768" i="1"/>
  <c r="O767" i="1"/>
  <c r="O766" i="1"/>
  <c r="O765" i="1"/>
  <c r="O764" i="1"/>
  <c r="O763" i="1"/>
  <c r="O762" i="1"/>
  <c r="O761" i="1"/>
  <c r="O760" i="1"/>
  <c r="O759" i="1"/>
  <c r="O758" i="1"/>
  <c r="O757" i="1"/>
  <c r="O756" i="1"/>
  <c r="O755" i="1"/>
  <c r="O754" i="1"/>
  <c r="O753" i="1"/>
  <c r="O752" i="1"/>
  <c r="O751" i="1"/>
  <c r="O750" i="1"/>
  <c r="O749" i="1"/>
  <c r="O748" i="1"/>
  <c r="O747" i="1"/>
  <c r="O746" i="1"/>
  <c r="O745" i="1"/>
  <c r="O744" i="1"/>
  <c r="O743" i="1"/>
  <c r="O742" i="1"/>
  <c r="O741" i="1"/>
  <c r="O740" i="1"/>
  <c r="O739" i="1"/>
  <c r="O738" i="1"/>
  <c r="O737" i="1"/>
  <c r="O736" i="1"/>
  <c r="O735" i="1"/>
  <c r="O734" i="1"/>
  <c r="O733" i="1"/>
  <c r="O732" i="1"/>
  <c r="O731" i="1"/>
  <c r="O730" i="1"/>
  <c r="O729" i="1"/>
  <c r="O728" i="1"/>
  <c r="O727" i="1"/>
  <c r="O726" i="1"/>
  <c r="O725" i="1"/>
  <c r="O724" i="1"/>
  <c r="O723" i="1"/>
  <c r="O722" i="1"/>
  <c r="O721" i="1"/>
  <c r="O720" i="1"/>
  <c r="O719" i="1"/>
  <c r="O718" i="1"/>
  <c r="O717" i="1"/>
  <c r="O716" i="1"/>
  <c r="O715" i="1"/>
  <c r="O714" i="1"/>
  <c r="O713" i="1"/>
  <c r="O712" i="1"/>
  <c r="O711" i="1"/>
  <c r="O710" i="1"/>
  <c r="O709" i="1"/>
  <c r="O708" i="1"/>
  <c r="O707" i="1"/>
  <c r="O706" i="1"/>
  <c r="O705" i="1"/>
  <c r="O704" i="1"/>
  <c r="O703" i="1"/>
  <c r="O702" i="1"/>
  <c r="O701" i="1"/>
  <c r="O700" i="1"/>
  <c r="O699" i="1"/>
  <c r="O698" i="1"/>
  <c r="O697" i="1"/>
  <c r="O696" i="1"/>
  <c r="O695" i="1"/>
  <c r="O694" i="1"/>
  <c r="O693" i="1"/>
  <c r="O692" i="1"/>
  <c r="O691" i="1"/>
  <c r="O690" i="1"/>
  <c r="O689" i="1"/>
  <c r="O688" i="1"/>
  <c r="O687" i="1"/>
  <c r="O686" i="1"/>
  <c r="O685" i="1"/>
  <c r="O684" i="1"/>
  <c r="O683" i="1"/>
  <c r="O682" i="1"/>
  <c r="O681" i="1"/>
  <c r="O680" i="1"/>
  <c r="O679" i="1"/>
  <c r="O678" i="1"/>
  <c r="O677" i="1"/>
  <c r="O676" i="1"/>
  <c r="O675" i="1"/>
  <c r="O674" i="1"/>
  <c r="O673" i="1"/>
  <c r="O672" i="1"/>
  <c r="O671" i="1"/>
  <c r="O670" i="1"/>
  <c r="O669" i="1"/>
  <c r="O668" i="1"/>
  <c r="O667" i="1"/>
  <c r="O666" i="1"/>
  <c r="O665" i="1"/>
  <c r="O664" i="1"/>
  <c r="O663" i="1"/>
  <c r="O662" i="1"/>
  <c r="O661" i="1"/>
  <c r="O660" i="1"/>
  <c r="O659" i="1"/>
  <c r="O658" i="1"/>
  <c r="O657" i="1"/>
  <c r="O656" i="1"/>
  <c r="O655" i="1"/>
  <c r="O654" i="1"/>
  <c r="O653" i="1"/>
  <c r="O652" i="1"/>
  <c r="O651" i="1"/>
  <c r="O650" i="1"/>
  <c r="O649" i="1"/>
  <c r="O648" i="1"/>
  <c r="O647" i="1"/>
  <c r="O646" i="1"/>
  <c r="O645" i="1"/>
  <c r="O644" i="1"/>
  <c r="O643" i="1"/>
  <c r="O642" i="1"/>
  <c r="O641" i="1"/>
  <c r="O640" i="1"/>
  <c r="O639" i="1"/>
  <c r="O638" i="1"/>
  <c r="O637" i="1"/>
  <c r="O636" i="1"/>
  <c r="O635" i="1"/>
  <c r="O634" i="1"/>
  <c r="O633" i="1"/>
  <c r="O632" i="1"/>
  <c r="O631" i="1"/>
  <c r="O630" i="1"/>
  <c r="O629" i="1"/>
  <c r="O628" i="1"/>
  <c r="O627" i="1"/>
  <c r="O626" i="1"/>
  <c r="O625" i="1"/>
  <c r="O624" i="1"/>
  <c r="O623" i="1"/>
  <c r="O622" i="1"/>
  <c r="O621" i="1"/>
  <c r="O620" i="1"/>
  <c r="O619" i="1"/>
  <c r="O618" i="1"/>
  <c r="O617" i="1"/>
  <c r="O616" i="1"/>
  <c r="O615" i="1"/>
  <c r="O614" i="1"/>
  <c r="O613" i="1"/>
  <c r="O612" i="1"/>
  <c r="O611" i="1"/>
  <c r="O610" i="1"/>
  <c r="O609" i="1"/>
  <c r="O608" i="1"/>
  <c r="O607" i="1"/>
  <c r="O606" i="1"/>
  <c r="O605" i="1"/>
  <c r="O604" i="1"/>
  <c r="O603" i="1"/>
  <c r="O602" i="1"/>
  <c r="O601" i="1"/>
  <c r="O600" i="1"/>
  <c r="O599" i="1"/>
  <c r="O598" i="1"/>
  <c r="O597" i="1"/>
  <c r="O596" i="1"/>
  <c r="O595" i="1"/>
  <c r="O594" i="1"/>
  <c r="O593" i="1"/>
  <c r="O592" i="1"/>
  <c r="O591" i="1"/>
  <c r="O590" i="1"/>
  <c r="O589" i="1"/>
  <c r="O588" i="1"/>
  <c r="O587" i="1"/>
  <c r="O586" i="1"/>
  <c r="O585" i="1"/>
  <c r="O584" i="1"/>
  <c r="O583" i="1"/>
  <c r="O582" i="1"/>
  <c r="O581" i="1"/>
  <c r="O580" i="1"/>
  <c r="O579" i="1"/>
  <c r="O578" i="1"/>
  <c r="O577" i="1"/>
  <c r="O576" i="1"/>
  <c r="O575" i="1"/>
  <c r="O574" i="1"/>
  <c r="O573" i="1"/>
  <c r="O572" i="1"/>
  <c r="O571" i="1"/>
  <c r="O570" i="1"/>
  <c r="O569" i="1"/>
  <c r="O568" i="1"/>
  <c r="O567" i="1"/>
  <c r="O566" i="1"/>
  <c r="O565" i="1"/>
  <c r="O564" i="1"/>
  <c r="O563" i="1"/>
  <c r="O562" i="1"/>
  <c r="O561" i="1"/>
  <c r="O560" i="1"/>
  <c r="O559" i="1"/>
  <c r="O558" i="1"/>
  <c r="O557" i="1"/>
  <c r="O556" i="1"/>
  <c r="O555" i="1"/>
  <c r="O554" i="1"/>
  <c r="O553" i="1"/>
  <c r="O552" i="1"/>
  <c r="O551" i="1"/>
  <c r="O550" i="1"/>
  <c r="O549" i="1"/>
  <c r="O548" i="1"/>
  <c r="O547" i="1"/>
  <c r="O546" i="1"/>
  <c r="O545" i="1"/>
  <c r="O544" i="1"/>
  <c r="O543" i="1"/>
  <c r="O542" i="1"/>
  <c r="O541" i="1"/>
  <c r="O540" i="1"/>
  <c r="O539" i="1"/>
  <c r="O538" i="1"/>
  <c r="O537" i="1"/>
  <c r="O536" i="1"/>
  <c r="O535" i="1"/>
  <c r="O534" i="1"/>
  <c r="O533" i="1"/>
  <c r="O532" i="1"/>
  <c r="O531" i="1"/>
  <c r="O530" i="1"/>
  <c r="O529" i="1"/>
  <c r="O528" i="1"/>
  <c r="O527" i="1"/>
  <c r="O526" i="1"/>
  <c r="O525" i="1"/>
  <c r="O524" i="1"/>
  <c r="O523" i="1"/>
  <c r="O522" i="1"/>
  <c r="O521" i="1"/>
  <c r="O520" i="1"/>
  <c r="O519" i="1"/>
  <c r="O518" i="1"/>
  <c r="O517" i="1"/>
  <c r="O516" i="1"/>
  <c r="O515" i="1"/>
  <c r="O514" i="1"/>
  <c r="O513" i="1"/>
  <c r="O512" i="1"/>
  <c r="O511" i="1"/>
  <c r="O510" i="1"/>
  <c r="O509" i="1"/>
  <c r="O508" i="1"/>
  <c r="O507" i="1"/>
  <c r="O506" i="1"/>
  <c r="O505" i="1"/>
  <c r="O504" i="1"/>
  <c r="O503" i="1"/>
  <c r="O502" i="1"/>
  <c r="O501" i="1"/>
  <c r="O500" i="1"/>
  <c r="O499" i="1"/>
  <c r="O498" i="1"/>
  <c r="O497" i="1"/>
  <c r="O496" i="1"/>
  <c r="O495" i="1"/>
  <c r="O494" i="1"/>
  <c r="O493" i="1"/>
  <c r="O492" i="1"/>
  <c r="O491" i="1"/>
  <c r="O490" i="1"/>
  <c r="O489" i="1"/>
  <c r="O488" i="1"/>
  <c r="O487" i="1"/>
  <c r="O486" i="1"/>
  <c r="O485" i="1"/>
  <c r="O484" i="1"/>
  <c r="O483" i="1"/>
  <c r="O482" i="1"/>
  <c r="O481" i="1"/>
  <c r="O480" i="1"/>
  <c r="O479" i="1"/>
  <c r="O478" i="1"/>
  <c r="O477" i="1"/>
  <c r="O476" i="1"/>
  <c r="O475" i="1"/>
  <c r="O474" i="1"/>
  <c r="O473" i="1"/>
  <c r="O472" i="1"/>
  <c r="O471" i="1"/>
  <c r="O470" i="1"/>
  <c r="O469" i="1"/>
  <c r="O468" i="1"/>
  <c r="O467" i="1"/>
  <c r="O466" i="1"/>
  <c r="O465" i="1"/>
  <c r="O464" i="1"/>
  <c r="O463" i="1"/>
  <c r="O462" i="1"/>
  <c r="O461" i="1"/>
  <c r="O460" i="1"/>
  <c r="O459" i="1"/>
  <c r="O458" i="1"/>
  <c r="O457" i="1"/>
  <c r="O456" i="1"/>
  <c r="O455" i="1"/>
  <c r="O454" i="1"/>
  <c r="O453" i="1"/>
  <c r="O452" i="1"/>
  <c r="O451" i="1"/>
  <c r="O450" i="1"/>
  <c r="O449" i="1"/>
  <c r="O448" i="1"/>
  <c r="O447" i="1"/>
  <c r="O446" i="1"/>
  <c r="O445" i="1"/>
  <c r="O444" i="1"/>
  <c r="O443" i="1"/>
  <c r="O442" i="1"/>
  <c r="O441" i="1"/>
  <c r="O440" i="1"/>
  <c r="O439" i="1"/>
  <c r="O438" i="1"/>
  <c r="O437" i="1"/>
  <c r="O436" i="1"/>
  <c r="O435" i="1"/>
  <c r="O434" i="1"/>
  <c r="O433" i="1"/>
  <c r="O432" i="1"/>
  <c r="O431" i="1"/>
  <c r="O430" i="1"/>
  <c r="O429" i="1"/>
  <c r="O428" i="1"/>
  <c r="O427" i="1"/>
  <c r="O426" i="1"/>
  <c r="O425" i="1"/>
  <c r="O424" i="1"/>
  <c r="O423" i="1"/>
  <c r="O422" i="1"/>
  <c r="O421" i="1"/>
  <c r="O420" i="1"/>
  <c r="O419" i="1"/>
  <c r="O418" i="1"/>
  <c r="O417" i="1"/>
  <c r="O416" i="1"/>
  <c r="O415" i="1"/>
  <c r="O414" i="1"/>
  <c r="O413" i="1"/>
  <c r="O412" i="1"/>
  <c r="O411" i="1"/>
  <c r="O410" i="1"/>
  <c r="O409" i="1"/>
  <c r="O408" i="1"/>
  <c r="O407" i="1"/>
  <c r="O406" i="1"/>
  <c r="O405" i="1"/>
  <c r="O404" i="1"/>
  <c r="O403" i="1"/>
  <c r="O402" i="1"/>
  <c r="O401" i="1"/>
  <c r="O400" i="1"/>
  <c r="O399" i="1"/>
  <c r="O398" i="1"/>
  <c r="O397" i="1"/>
  <c r="O396" i="1"/>
  <c r="O395" i="1"/>
  <c r="O394" i="1"/>
  <c r="O393" i="1"/>
  <c r="O392" i="1"/>
  <c r="O391" i="1"/>
  <c r="O390" i="1"/>
  <c r="O389" i="1"/>
  <c r="O388" i="1"/>
  <c r="O387" i="1"/>
  <c r="O386" i="1"/>
  <c r="O385" i="1"/>
  <c r="O384" i="1"/>
  <c r="O383" i="1"/>
  <c r="O382" i="1"/>
  <c r="O381" i="1"/>
  <c r="O380" i="1"/>
  <c r="O379" i="1"/>
  <c r="O378" i="1"/>
  <c r="O377" i="1"/>
  <c r="O376" i="1"/>
  <c r="O375" i="1"/>
  <c r="O374" i="1"/>
  <c r="O373" i="1"/>
  <c r="O372" i="1"/>
  <c r="O371" i="1"/>
  <c r="O370" i="1"/>
  <c r="O369" i="1"/>
  <c r="O368" i="1"/>
  <c r="O367" i="1"/>
  <c r="O366" i="1"/>
  <c r="O365" i="1"/>
  <c r="O364" i="1"/>
  <c r="O363" i="1"/>
  <c r="O362" i="1"/>
  <c r="O361" i="1"/>
  <c r="O360" i="1"/>
  <c r="O359" i="1"/>
  <c r="O358" i="1"/>
  <c r="O357" i="1"/>
  <c r="O356" i="1"/>
  <c r="O355" i="1"/>
  <c r="O354" i="1"/>
  <c r="O353" i="1"/>
  <c r="O352" i="1"/>
  <c r="O351" i="1"/>
  <c r="O350" i="1"/>
  <c r="O349" i="1"/>
  <c r="O348" i="1"/>
  <c r="O347" i="1"/>
  <c r="O346" i="1"/>
  <c r="O345" i="1"/>
  <c r="O344" i="1"/>
  <c r="O343" i="1"/>
  <c r="O342" i="1"/>
  <c r="O341" i="1"/>
  <c r="O340" i="1"/>
  <c r="O339" i="1"/>
  <c r="O338" i="1"/>
  <c r="O337" i="1"/>
  <c r="O336" i="1"/>
  <c r="O335" i="1"/>
  <c r="O334" i="1"/>
  <c r="O333" i="1"/>
  <c r="O332" i="1"/>
  <c r="O331" i="1"/>
  <c r="O330" i="1"/>
  <c r="O329" i="1"/>
  <c r="O328" i="1"/>
  <c r="O327" i="1"/>
  <c r="O326" i="1"/>
  <c r="O325" i="1"/>
  <c r="O324" i="1"/>
  <c r="O323" i="1"/>
  <c r="O322" i="1"/>
  <c r="O321" i="1"/>
  <c r="O320" i="1"/>
  <c r="O319" i="1"/>
  <c r="O318" i="1"/>
  <c r="O317" i="1"/>
  <c r="O316" i="1"/>
  <c r="O315" i="1"/>
  <c r="O314" i="1"/>
  <c r="O313" i="1"/>
  <c r="O312" i="1"/>
  <c r="O311" i="1"/>
  <c r="O310" i="1"/>
  <c r="O309" i="1"/>
  <c r="O308" i="1"/>
  <c r="O307" i="1"/>
  <c r="O306" i="1"/>
  <c r="O305" i="1"/>
  <c r="O304" i="1"/>
  <c r="O303" i="1"/>
  <c r="O302" i="1"/>
  <c r="O301" i="1"/>
  <c r="O300" i="1"/>
  <c r="O299" i="1"/>
  <c r="O298" i="1"/>
  <c r="O297" i="1"/>
  <c r="O296" i="1"/>
  <c r="O295" i="1"/>
  <c r="O294" i="1"/>
  <c r="O293" i="1"/>
  <c r="O292" i="1"/>
  <c r="O291" i="1"/>
  <c r="O290" i="1"/>
  <c r="O289" i="1"/>
  <c r="O288" i="1"/>
  <c r="O287" i="1"/>
  <c r="O286" i="1"/>
  <c r="O285" i="1"/>
  <c r="O284" i="1"/>
  <c r="O283" i="1"/>
  <c r="O282" i="1"/>
  <c r="O281" i="1"/>
  <c r="O280" i="1"/>
  <c r="O279" i="1"/>
  <c r="O278" i="1"/>
  <c r="O277" i="1"/>
  <c r="O276" i="1"/>
  <c r="O275" i="1"/>
  <c r="O274" i="1"/>
  <c r="O273" i="1"/>
  <c r="O272" i="1"/>
  <c r="O271" i="1"/>
  <c r="O270" i="1"/>
  <c r="O269" i="1"/>
  <c r="O268" i="1"/>
  <c r="O267" i="1"/>
  <c r="O266" i="1"/>
  <c r="O265" i="1"/>
  <c r="O264" i="1"/>
  <c r="O263" i="1"/>
  <c r="O262" i="1"/>
  <c r="O261" i="1"/>
  <c r="O260" i="1"/>
  <c r="O259" i="1"/>
  <c r="O258" i="1"/>
  <c r="O257" i="1"/>
  <c r="O256" i="1"/>
  <c r="O255" i="1"/>
  <c r="O254" i="1"/>
  <c r="O253" i="1"/>
  <c r="O252" i="1"/>
  <c r="O251" i="1"/>
  <c r="O250" i="1"/>
  <c r="O249" i="1"/>
  <c r="O248" i="1"/>
  <c r="O247" i="1"/>
  <c r="O246" i="1"/>
  <c r="O245" i="1"/>
  <c r="O244" i="1"/>
  <c r="O243" i="1"/>
  <c r="O242" i="1"/>
  <c r="O241" i="1"/>
  <c r="O240" i="1"/>
  <c r="O239" i="1"/>
  <c r="O238" i="1"/>
  <c r="O237" i="1"/>
  <c r="O236" i="1"/>
  <c r="O235" i="1"/>
  <c r="O234" i="1"/>
  <c r="O233" i="1"/>
  <c r="O232" i="1"/>
  <c r="O231" i="1"/>
  <c r="O230" i="1"/>
  <c r="O229" i="1"/>
  <c r="O228" i="1"/>
  <c r="O227" i="1"/>
  <c r="O226" i="1"/>
  <c r="O225" i="1"/>
  <c r="O224" i="1"/>
  <c r="O223" i="1"/>
  <c r="O222" i="1"/>
  <c r="O221" i="1"/>
  <c r="O220" i="1"/>
  <c r="O219" i="1"/>
  <c r="O218" i="1"/>
  <c r="O217" i="1"/>
  <c r="O216" i="1"/>
  <c r="O215" i="1"/>
  <c r="O214" i="1"/>
  <c r="O213" i="1"/>
  <c r="O212" i="1"/>
  <c r="O211" i="1"/>
  <c r="O210" i="1"/>
  <c r="O209" i="1"/>
  <c r="O208" i="1"/>
  <c r="O207" i="1"/>
  <c r="O206" i="1"/>
  <c r="O205" i="1"/>
  <c r="O204" i="1"/>
  <c r="O203" i="1"/>
  <c r="O202" i="1"/>
  <c r="O201" i="1"/>
  <c r="O200" i="1"/>
  <c r="O199" i="1"/>
  <c r="O198" i="1"/>
  <c r="O197" i="1"/>
  <c r="O196" i="1"/>
  <c r="O195" i="1"/>
  <c r="O194" i="1"/>
  <c r="O193" i="1"/>
  <c r="O192" i="1"/>
  <c r="O191" i="1"/>
  <c r="O190" i="1"/>
  <c r="O189" i="1"/>
  <c r="O188" i="1"/>
  <c r="O187" i="1"/>
  <c r="O186" i="1"/>
  <c r="O185" i="1"/>
  <c r="O184" i="1"/>
  <c r="O183" i="1"/>
  <c r="O182" i="1"/>
  <c r="O181" i="1"/>
  <c r="O180" i="1"/>
  <c r="O179" i="1"/>
  <c r="O178" i="1"/>
  <c r="O177" i="1"/>
  <c r="O176" i="1"/>
  <c r="O175" i="1"/>
  <c r="O174" i="1"/>
  <c r="O173" i="1"/>
  <c r="O172" i="1"/>
  <c r="O171" i="1"/>
  <c r="O170" i="1"/>
  <c r="O169" i="1"/>
  <c r="O168" i="1"/>
  <c r="O167" i="1"/>
  <c r="O166" i="1"/>
  <c r="O165" i="1"/>
  <c r="O164" i="1"/>
  <c r="O163" i="1"/>
  <c r="O162" i="1"/>
  <c r="O161" i="1"/>
  <c r="O160" i="1"/>
  <c r="O159" i="1"/>
  <c r="O158" i="1"/>
  <c r="O157" i="1"/>
  <c r="O156" i="1"/>
  <c r="O155" i="1"/>
  <c r="O154" i="1"/>
  <c r="O153" i="1"/>
  <c r="O152" i="1"/>
  <c r="O151" i="1"/>
  <c r="O150" i="1"/>
  <c r="O149" i="1"/>
  <c r="O148" i="1"/>
  <c r="O147" i="1"/>
  <c r="O146" i="1"/>
  <c r="O145" i="1"/>
  <c r="O144" i="1"/>
  <c r="O143" i="1"/>
  <c r="O142" i="1"/>
  <c r="O141" i="1"/>
  <c r="O140" i="1"/>
  <c r="O139" i="1"/>
  <c r="O138" i="1"/>
  <c r="O137" i="1"/>
  <c r="O136" i="1"/>
  <c r="O135" i="1"/>
  <c r="O134" i="1"/>
  <c r="O133" i="1"/>
  <c r="O132" i="1"/>
  <c r="O131" i="1"/>
  <c r="O130" i="1"/>
  <c r="O129" i="1"/>
  <c r="O128" i="1"/>
  <c r="O127" i="1"/>
  <c r="O126" i="1"/>
  <c r="O125" i="1"/>
  <c r="O124" i="1"/>
  <c r="O123" i="1"/>
  <c r="O122" i="1"/>
  <c r="O121" i="1"/>
  <c r="O120" i="1"/>
  <c r="O119" i="1"/>
  <c r="O118" i="1"/>
  <c r="O117" i="1"/>
  <c r="O116" i="1"/>
  <c r="O115" i="1"/>
  <c r="O114" i="1"/>
  <c r="O113" i="1"/>
  <c r="O112" i="1"/>
  <c r="O111" i="1"/>
  <c r="O110" i="1"/>
  <c r="O109" i="1"/>
  <c r="O108" i="1"/>
  <c r="O107" i="1"/>
  <c r="O106" i="1"/>
  <c r="O105" i="1"/>
  <c r="O104" i="1"/>
  <c r="O103" i="1"/>
  <c r="O102" i="1"/>
  <c r="O101" i="1"/>
  <c r="O100" i="1"/>
  <c r="O99" i="1"/>
  <c r="O98" i="1"/>
  <c r="O97" i="1"/>
  <c r="O96" i="1"/>
  <c r="O95" i="1"/>
  <c r="O94" i="1"/>
  <c r="O93" i="1"/>
  <c r="O92" i="1"/>
  <c r="O91" i="1"/>
  <c r="O90" i="1"/>
  <c r="O89" i="1"/>
  <c r="O88" i="1"/>
  <c r="O87" i="1"/>
  <c r="O86" i="1"/>
  <c r="O85" i="1"/>
  <c r="O84" i="1"/>
  <c r="O83" i="1"/>
  <c r="O82" i="1"/>
  <c r="O81" i="1"/>
  <c r="O80" i="1"/>
  <c r="O79" i="1"/>
  <c r="O78" i="1"/>
  <c r="O77" i="1"/>
  <c r="O76" i="1"/>
  <c r="O75" i="1"/>
  <c r="O74" i="1"/>
  <c r="O73" i="1"/>
  <c r="O72" i="1"/>
  <c r="O71" i="1"/>
  <c r="O70" i="1"/>
  <c r="O69" i="1"/>
  <c r="O68" i="1"/>
  <c r="O67" i="1"/>
  <c r="O66" i="1"/>
  <c r="O65" i="1"/>
  <c r="O64" i="1"/>
  <c r="O63" i="1"/>
  <c r="O62" i="1"/>
  <c r="O61" i="1"/>
  <c r="O60" i="1"/>
  <c r="O59" i="1"/>
  <c r="O58" i="1"/>
  <c r="O57" i="1"/>
  <c r="O56" i="1"/>
  <c r="O55" i="1"/>
  <c r="O54" i="1"/>
  <c r="O53" i="1"/>
  <c r="O52" i="1"/>
  <c r="O51" i="1"/>
  <c r="O50" i="1"/>
  <c r="O49" i="1"/>
  <c r="O48" i="1"/>
  <c r="O47" i="1"/>
  <c r="O46" i="1"/>
  <c r="O45" i="1"/>
  <c r="O44" i="1"/>
  <c r="O43" i="1"/>
  <c r="O42" i="1"/>
  <c r="O41" i="1"/>
  <c r="O40" i="1"/>
  <c r="O39" i="1"/>
  <c r="O38" i="1"/>
  <c r="O37" i="1"/>
  <c r="O36" i="1"/>
  <c r="O35" i="1"/>
  <c r="O34" i="1"/>
  <c r="O33" i="1"/>
  <c r="O32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5" i="1"/>
  <c r="O14" i="1"/>
  <c r="O13" i="1"/>
  <c r="O12" i="1"/>
  <c r="O11" i="1"/>
  <c r="O10" i="1"/>
  <c r="O9" i="1"/>
  <c r="O8" i="1"/>
  <c r="O7" i="1"/>
  <c r="O6" i="1"/>
  <c r="O5" i="1"/>
  <c r="O4" i="1"/>
  <c r="O3" i="1"/>
  <c r="O2" i="1"/>
</calcChain>
</file>

<file path=xl/sharedStrings.xml><?xml version="1.0" encoding="utf-8"?>
<sst xmlns="http://schemas.openxmlformats.org/spreadsheetml/2006/main" count="24774" uniqueCount="8367">
  <si>
    <t>id</t>
  </si>
  <si>
    <t>name</t>
  </si>
  <si>
    <t>GIRLS STATE a new musical comedy TV project</t>
  </si>
  <si>
    <t>FannibalFest Fan Convention</t>
  </si>
  <si>
    <t>Charlie teaser completion</t>
  </si>
  <si>
    <t>Unsure/Positive: A Dramedy Series About Life with HIV</t>
  </si>
  <si>
    <t>Party Monsters</t>
  </si>
  <si>
    <t>Terry Matthews to be the NEXT star on the Network Television</t>
  </si>
  <si>
    <t>POINT HOPE</t>
  </si>
  <si>
    <t>Skin: Film Production By 14 Year Old Aniya Wolfe</t>
  </si>
  <si>
    <t>Sizzling in the Kitchen Flynn Style</t>
  </si>
  <si>
    <t>The Academy: Mockumentary Sitcom TV Pilot</t>
  </si>
  <si>
    <t>Big in Beijing. A reality tv show about eccentric Beijing.</t>
  </si>
  <si>
    <t>2016 TAPR DCC Video on HamRadioNow</t>
  </si>
  <si>
    <t>Spinward Traveller (T.V. Pilot)</t>
  </si>
  <si>
    <t>Can't Go Home</t>
  </si>
  <si>
    <t>3010 | Sci-fi Series</t>
  </si>
  <si>
    <t>Cien&amp;Cia</t>
  </si>
  <si>
    <t>ArtMoose TV Series</t>
  </si>
  <si>
    <t>Humble Pie</t>
  </si>
  <si>
    <t>Indian As Apple Pie TV</t>
  </si>
  <si>
    <t>Brouhaha (an Original Sitcom)</t>
  </si>
  <si>
    <t>Finding Kylie Hard Read Fund</t>
  </si>
  <si>
    <t>Life of an Ingredient: The Pilot Episode</t>
  </si>
  <si>
    <t>CREATURES OF HABIT!</t>
  </si>
  <si>
    <t>Bad Boy of Beauty and Bride Crashers!</t>
  </si>
  <si>
    <t>Bring STL Up Late to TV</t>
  </si>
  <si>
    <t>RAM- An independent writer's breakthrough tv production</t>
  </si>
  <si>
    <t>You, Me &amp; Sicily:  Part I Editing</t>
  </si>
  <si>
    <t>B-Rabbit TV Comedy Pilot</t>
  </si>
  <si>
    <t>John Earle Dog Training Concept Development Reel</t>
  </si>
  <si>
    <t>The JOB Prelude.</t>
  </si>
  <si>
    <t>Introverts Web Series</t>
  </si>
  <si>
    <t>The Alan Katz Show</t>
  </si>
  <si>
    <t>Over &amp; Out</t>
  </si>
  <si>
    <t>Imaginary Problems</t>
  </si>
  <si>
    <t>#Josh: T.V. Show Sizzle Reel</t>
  </si>
  <si>
    <t>Why Adam? A TV show about the science behind everyday life!</t>
  </si>
  <si>
    <t>THE LISTENING BOX</t>
  </si>
  <si>
    <t>The Journey</t>
  </si>
  <si>
    <t>Brewz Brothers TV</t>
  </si>
  <si>
    <t>Deep Cuts - Series</t>
  </si>
  <si>
    <t>Regal Fare Season One</t>
  </si>
  <si>
    <t>Up on High Ground TV series</t>
  </si>
  <si>
    <t>BROS TV Pilot (Iraq)</t>
  </si>
  <si>
    <t>Anglicon 2015: A Doctor Who &amp; British media fan convention</t>
  </si>
  <si>
    <t>BIG WHISKEY TV Show</t>
  </si>
  <si>
    <t>The Art of the Lift</t>
  </si>
  <si>
    <t>New equipment for Joy's World!</t>
  </si>
  <si>
    <t>Jane Don't Date - TV pilot (sitcom)</t>
  </si>
  <si>
    <t>'Noir' A New Independant Tech-Noir TV Pilot</t>
  </si>
  <si>
    <t>Driving Jersey - Season Five</t>
  </si>
  <si>
    <t>The Love Lounge</t>
  </si>
  <si>
    <t>SKY CITY HAYA</t>
  </si>
  <si>
    <t>Kode Orange - New TV Series</t>
  </si>
  <si>
    <t>Rolling out Vegan Mashup's Season 2</t>
  </si>
  <si>
    <t>"Stand-In" Television Pilot</t>
  </si>
  <si>
    <t>Di FAMILY</t>
  </si>
  <si>
    <t>Voxwomen Cycling Show</t>
  </si>
  <si>
    <t>Our Gay Group - Quality Online Programming For the Gay Man</t>
  </si>
  <si>
    <t>Gloaming</t>
  </si>
  <si>
    <t>"Momentum" - The Series</t>
  </si>
  <si>
    <t>Ever Since - Short Film</t>
  </si>
  <si>
    <t>SPLITTING THE SYNAPSE</t>
  </si>
  <si>
    <t>SPECIMEN 0625c - Sci-Fi Thriller</t>
  </si>
  <si>
    <t>The Attic</t>
  </si>
  <si>
    <t>Millennial, The Movie</t>
  </si>
  <si>
    <t>Hello World - Post Production Funds</t>
  </si>
  <si>
    <t>A Stagnant Fever: Short Film</t>
  </si>
  <si>
    <t>You are a Priest Forever</t>
  </si>
  <si>
    <t>King Eider: Short Film</t>
  </si>
  <si>
    <t>More Than A Drive</t>
  </si>
  <si>
    <t>Scraps</t>
  </si>
  <si>
    <t>Diggin Deep to help find "A Man, Buried"</t>
  </si>
  <si>
    <t>Trickle</t>
  </si>
  <si>
    <t>Project Z-6463 - a 3D short movie by Chris Eller</t>
  </si>
  <si>
    <t>L'oiseau la nuit - Court-mÃ©trage</t>
  </si>
  <si>
    <t>"DAD" - A USC Short Film</t>
  </si>
  <si>
    <t>Star Wars: Insidious</t>
  </si>
  <si>
    <t>Jonah and the Crab</t>
  </si>
  <si>
    <t>Daemon's scale up - Brieuc Le Meur _ Berlin</t>
  </si>
  <si>
    <t>Japanese/International Short Film "Mtn."</t>
  </si>
  <si>
    <t>Swingers Anonymous</t>
  </si>
  <si>
    <t>Carrying Place: A film of Maine hauntings</t>
  </si>
  <si>
    <t>"T IS FOR TANTRUM" - HORROR/COMEDY</t>
  </si>
  <si>
    <t>Sleep Lovers - By Daniel Modeste</t>
  </si>
  <si>
    <t>Redemption - Short Film</t>
  </si>
  <si>
    <t>In Her Voice: short film</t>
  </si>
  <si>
    <t>SECOND CHANCE - DEUXIÃˆME CHANCE</t>
  </si>
  <si>
    <t>Village Films Summer Project Fund (TK 2)</t>
  </si>
  <si>
    <t>The Recursion Theorem (Short Film)</t>
  </si>
  <si>
    <t>The Southwest Chronicles</t>
  </si>
  <si>
    <t>Help Get the Short Film Interior Design into Film Festivals!</t>
  </si>
  <si>
    <t>OVERTIME: A Cerebral Horror Short Inspired by the Classics</t>
  </si>
  <si>
    <t>Euphoria</t>
  </si>
  <si>
    <t>"Someday Everyday" Short Film</t>
  </si>
  <si>
    <t>"Paper Chase" Students can make family friendly short films.</t>
  </si>
  <si>
    <t>Gotham Knight Terrors: Comedic Batman Short</t>
  </si>
  <si>
    <t>Ice Hockey</t>
  </si>
  <si>
    <t>Innsmouth at 9000 ft. A Short Horror Film Project</t>
  </si>
  <si>
    <t>CUT OUT</t>
  </si>
  <si>
    <t>BEAT: An Original Short Film</t>
  </si>
  <si>
    <t>Two Sisters</t>
  </si>
  <si>
    <t>In Their Turn : A MFA Thesis Film</t>
  </si>
  <si>
    <t>Dear God No!</t>
  </si>
  <si>
    <t>I'M TWENTY SOMETHING</t>
  </si>
  <si>
    <t>Good 'Ol Trumpet</t>
  </si>
  <si>
    <t>Single Parent Date Night-A Comedic Short Film</t>
  </si>
  <si>
    <t>LOST WEEKEND</t>
  </si>
  <si>
    <t>PRETTY LITTLE VICTIM - A Short Film by Paul Jones</t>
  </si>
  <si>
    <t>GLASS: A Love Story</t>
  </si>
  <si>
    <t>Dapper Dan - "Fly As I Wanna" Music Video</t>
  </si>
  <si>
    <t>Earlids</t>
  </si>
  <si>
    <t>Judi Dench is Cool in Person</t>
  </si>
  <si>
    <t>MITOSIS | a short film</t>
  </si>
  <si>
    <t>"The First Day" by Julia Othmer- Music Video</t>
  </si>
  <si>
    <t>l'esprit d'escalier-a senior film</t>
  </si>
  <si>
    <t>The World's Greatest Lover</t>
  </si>
  <si>
    <t>Villanelle</t>
  </si>
  <si>
    <t>Funding for Production of Short Dramedy 'Six Women'</t>
  </si>
  <si>
    <t>DENOUNCED - A Short Film</t>
  </si>
  <si>
    <t>Inspire CANCER survivors to tell their STORIES</t>
  </si>
  <si>
    <t>Time Live: A short film (Canceled)</t>
  </si>
  <si>
    <t>MICRO-MISSION</t>
  </si>
  <si>
    <t>The Time Jumper (Canceled)</t>
  </si>
  <si>
    <t>Sentient - The Web Series (Canceled)</t>
  </si>
  <si>
    <t>Blank Bodies - Post Production (Canceled)</t>
  </si>
  <si>
    <t>Star Wars Fan Film (Canceled)</t>
  </si>
  <si>
    <t>SPECTRUM "Adventures in Light" (Canceled)</t>
  </si>
  <si>
    <t>Human Evolution (Canceled)</t>
  </si>
  <si>
    <t>Ralphi3 (Canceled)</t>
  </si>
  <si>
    <t>JUSTICE LEAGUE ORIGINS (Canceled)</t>
  </si>
  <si>
    <t>Blue in the Green (Canceled)</t>
  </si>
  <si>
    <t>I (Canceled)</t>
  </si>
  <si>
    <t>The Message (Canceled)</t>
  </si>
  <si>
    <t>Demon Women from outer space (Canceled)</t>
  </si>
  <si>
    <t>MARLEY'S GHOST (AMBASSADORS OF STEAM) (Canceled)</t>
  </si>
  <si>
    <t>"STUCK" - Finishing Funds for a Sci-Fi Thriller Short Film</t>
  </si>
  <si>
    <t>MICRO-MISSION (Canceled)</t>
  </si>
  <si>
    <t>Predator : Repentance (Canceled)</t>
  </si>
  <si>
    <t>Thr33 Days Dead: The Sequ3l (Canceled)</t>
  </si>
  <si>
    <t>Roman Dead (Canceled)</t>
  </si>
  <si>
    <t>Rome of the Dead (Canceled)</t>
  </si>
  <si>
    <t>Catherine Kimbridge Chronicles - Live-Action SciFi TV Series</t>
  </si>
  <si>
    <t>SAMANTHA  SHADOW (Canceled)</t>
  </si>
  <si>
    <t>CATTLE - AN AWESOME SCI-FI SHORT (Canceled)</t>
  </si>
  <si>
    <t>The Great Fear - Post Production Funds (Canceled)</t>
  </si>
  <si>
    <t>Threshold (Canceled)</t>
  </si>
  <si>
    <t>#CalExit...War of 2020 (Canceled)</t>
  </si>
  <si>
    <t>Consumed (Static Air) (Canceled)</t>
  </si>
  <si>
    <t>Space Gangstars (Canceled)</t>
  </si>
  <si>
    <t>Dichotomy (Canceled)</t>
  </si>
  <si>
    <t>Star Trek First Frontier (Canceled)</t>
  </si>
  <si>
    <t>THE ASCENDENCE SHIFT Feature Film (Canceled)</t>
  </si>
  <si>
    <t>The Great Dark (Canceled)</t>
  </si>
  <si>
    <t>Awakening (Canceled)</t>
  </si>
  <si>
    <t>Quantum Alterations: Sci-fi, Stop Motion &amp; Fantasy Fan Film</t>
  </si>
  <si>
    <t>The Last Armada (Canceled)</t>
  </si>
  <si>
    <t>Mosaics (Canceled)</t>
  </si>
  <si>
    <t>Forever Man (short film) (Canceled)</t>
  </si>
  <si>
    <t>In The Dark POST Production Fund Request (Canceled)</t>
  </si>
  <si>
    <t>Rosette: Sci-Fi/Action Feature Film to Cast Hollywood Talent</t>
  </si>
  <si>
    <t>Con Todo mi Corazon: With all of my Heart.</t>
  </si>
  <si>
    <t>Midway: The Turning Point</t>
  </si>
  <si>
    <t>See It My Way</t>
  </si>
  <si>
    <t>UNDIVIDED (Working Title)</t>
  </si>
  <si>
    <t>Angelix</t>
  </si>
  <si>
    <t>NET</t>
  </si>
  <si>
    <t>Pressure</t>
  </si>
  <si>
    <t>Past</t>
  </si>
  <si>
    <t>Moving On</t>
  </si>
  <si>
    <t>Family</t>
  </si>
  <si>
    <t>Letters to Daniel</t>
  </si>
  <si>
    <t>IRL: Gamers Unite</t>
  </si>
  <si>
    <t>The Blind Dolphin Story</t>
  </si>
  <si>
    <t>7 Sins</t>
  </si>
  <si>
    <t>I Am Forgotten</t>
  </si>
  <si>
    <t>Gooseberry Fool - Feature Film</t>
  </si>
  <si>
    <t>Silent Monster</t>
  </si>
  <si>
    <t>The Good Samaritan</t>
  </si>
  <si>
    <t>El viaje de LucÃ­a</t>
  </si>
  <si>
    <t>Sustain: A Film About Survival</t>
  </si>
  <si>
    <t>The Rest of Us Mini-Series</t>
  </si>
  <si>
    <t>Immemorial</t>
  </si>
  <si>
    <t>ABU Pakistani Independent Feature Film</t>
  </si>
  <si>
    <t>Three Little Words</t>
  </si>
  <si>
    <t>Lana - Short film</t>
  </si>
  <si>
    <t>BLANK Short Movie</t>
  </si>
  <si>
    <t>Feature Film: The Wolfes</t>
  </si>
  <si>
    <t>The Imbalanced Heart of a Symmetric Mind (film)</t>
  </si>
  <si>
    <t>Mariano (A Screenplay)</t>
  </si>
  <si>
    <t>A GOOD MAN'S DECISION</t>
  </si>
  <si>
    <t>REGIONRAT, the movie</t>
  </si>
  <si>
    <t>Trillion: Feature Film</t>
  </si>
  <si>
    <t>"SHADY BIZZNESS' The Eminem Movie Beyond 8 Mile"</t>
  </si>
  <si>
    <t>Help Towards a New PC for Editing Media College Productions!</t>
  </si>
  <si>
    <t>Desperation Short Film</t>
  </si>
  <si>
    <t>37 U.S. Navy Sailors Murdered, an American story</t>
  </si>
  <si>
    <t>Thunder Under Control</t>
  </si>
  <si>
    <t>Cole - A Short Film.</t>
  </si>
  <si>
    <t>Nine Lives</t>
  </si>
  <si>
    <t>Independent Feature Film for Film Festivals "BLUE"</t>
  </si>
  <si>
    <t>The Crossing Shore</t>
  </si>
  <si>
    <t>Life of Change</t>
  </si>
  <si>
    <t>Modern Gangsters</t>
  </si>
  <si>
    <t>TheM</t>
  </si>
  <si>
    <t>WHERE IS DANIEL? The feature film</t>
  </si>
  <si>
    <t>KISS ME GOODBYE - A REFRESHING VOICE IN INDIE FILMMAKING</t>
  </si>
  <si>
    <t>Blood Bond Movie Development</t>
  </si>
  <si>
    <t>M39 - Action film / Drama</t>
  </si>
  <si>
    <t>OLIVIA</t>
  </si>
  <si>
    <t>"A Brighter Day"</t>
  </si>
  <si>
    <t>Like Son, Like Father</t>
  </si>
  <si>
    <t>Pre-production - The Heart of A Woman &amp; The Heart of A Man</t>
  </si>
  <si>
    <t>The Ecstasy of Vengeance - Feature Length Film</t>
  </si>
  <si>
    <t>Hart Blvd. A feature film by Andrew Greve</t>
  </si>
  <si>
    <t>The Man Who Loved Dinosaurs. Based on a true story.</t>
  </si>
  <si>
    <t>Invisible Scars</t>
  </si>
  <si>
    <t>Another Brick In The Wall - Feature Film</t>
  </si>
  <si>
    <t>Bitch</t>
  </si>
  <si>
    <t>Charmaine (Daughter of Charlotte)</t>
  </si>
  <si>
    <t>True Colors</t>
  </si>
  <si>
    <t>LA VIE</t>
  </si>
  <si>
    <t>Archetypes</t>
  </si>
  <si>
    <t>SICKNESS 2014 Build Killian's Bike</t>
  </si>
  <si>
    <t>The Pass</t>
  </si>
  <si>
    <t>Legend of the Stolen Guitar -- (Zimbabwe film)</t>
  </si>
  <si>
    <t>Backpage Shawty</t>
  </si>
  <si>
    <t>MAGGIE Film</t>
  </si>
  <si>
    <t>The Chance of Freedom Short Film</t>
  </si>
  <si>
    <t>Facets of a Geek life</t>
  </si>
  <si>
    <t>The Perfect Plan</t>
  </si>
  <si>
    <t>In Love There's War</t>
  </si>
  <si>
    <t>FAREWELL TO FREEDOM a modern day western by Anita Waggoner</t>
  </si>
  <si>
    <t>#noblurredlines</t>
  </si>
  <si>
    <t>Area 4 - The Film</t>
  </si>
  <si>
    <t>The Interviewer (Charity Movie)</t>
  </si>
  <si>
    <t>Film about help homeless child to live a better life.</t>
  </si>
  <si>
    <t>NYPD Internal Affairs bureau (IAB)(pilot) tv drama</t>
  </si>
  <si>
    <t>Making The Choice</t>
  </si>
  <si>
    <t>Within The Threshold</t>
  </si>
  <si>
    <t>Filthy - Short Film</t>
  </si>
  <si>
    <t>Hackers in Uganda: A Documentary</t>
  </si>
  <si>
    <t>"LESLIE"</t>
  </si>
  <si>
    <t>Hardwater</t>
  </si>
  <si>
    <t>Following Boruch</t>
  </si>
  <si>
    <t>We Lived Alone: The Connie Converse Documentary</t>
  </si>
  <si>
    <t>LEAVING ATLANTA THE FILM</t>
  </si>
  <si>
    <t>Deja-Vu: Dissecting Memory on Camera</t>
  </si>
  <si>
    <t>Far Out Isn't Far Enough: The Tomi Ungerer Story</t>
  </si>
  <si>
    <t>Bee the Change National Campaign - Vanishing of the Bees documentary</t>
  </si>
  <si>
    <t>BOONE- THE DOCUMENTARY</t>
  </si>
  <si>
    <t>The Way Back to Yarasquin: A Coffee Pilgrimage</t>
  </si>
  <si>
    <t>Good Grief: Making CARTOON COLLEGE - a documentary about comics</t>
  </si>
  <si>
    <t>Leon Claxton's HARLEM IN HAVANA</t>
  </si>
  <si>
    <t>"I Clown You" Documentary</t>
  </si>
  <si>
    <t>xoxosms: a documentary about love in the 21st century</t>
  </si>
  <si>
    <t>POW WOW: Share the arts community of Hawaii</t>
  </si>
  <si>
    <t>Mother to Earth - A Documentary about Earthbound Beginnings</t>
  </si>
  <si>
    <t>HOW TO START A REVOLUTION a new documentary film</t>
  </si>
  <si>
    <t>The Colossus Of Destiny - A Melvins Tale</t>
  </si>
  <si>
    <t>Escaramuza: Riding from the Heart (a feature documentary)</t>
  </si>
  <si>
    <t>Empires: The Film</t>
  </si>
  <si>
    <t>The Last Cosmonaut</t>
  </si>
  <si>
    <t>AMERICAN WINTER: A Documentary Film</t>
  </si>
  <si>
    <t>A Moment in Her Story,  1970s Boston Women's Movement</t>
  </si>
  <si>
    <t>The Garden Summer</t>
  </si>
  <si>
    <t>The Eventful Life of Al Hawkes</t>
  </si>
  <si>
    <t>Uncharted Amazon</t>
  </si>
  <si>
    <t>La Tierra de los Adioses</t>
  </si>
  <si>
    <t>Islam and the Future of Tolerance: The Movie</t>
  </si>
  <si>
    <t>rock on: inside the archive of an unlikely rock photographer</t>
  </si>
  <si>
    <t>The Mathare Project</t>
  </si>
  <si>
    <t>Do It Again... Promoting the Film About My Irrational Quest to Reunite the Kinks</t>
  </si>
  <si>
    <t>The Man Who Ate New Orleans (and rebuilt it too!)</t>
  </si>
  <si>
    <t>In Search of Nabad (Documentary Film)</t>
  </si>
  <si>
    <t>Finding the Funk</t>
  </si>
  <si>
    <t>Abalimi</t>
  </si>
  <si>
    <t>Pressing On: The Letterpress Film</t>
  </si>
  <si>
    <t>The Babushkas of Chernobyl</t>
  </si>
  <si>
    <t>Instructions on Parting</t>
  </si>
  <si>
    <t>Korengal Theatrical Release</t>
  </si>
  <si>
    <t>Do It Again: One Man's Quest to Reunite the Kinks</t>
  </si>
  <si>
    <t>Greenlight the PATROL BASE JAKER Movie</t>
  </si>
  <si>
    <t>SOLE SURVIVOR</t>
  </si>
  <si>
    <t>Wisconsin Rising</t>
  </si>
  <si>
    <t>The Phantom Tollbooth: Beyond Expectations - Final Push</t>
  </si>
  <si>
    <t>George Tice: Seeing Beyond the Moment</t>
  </si>
  <si>
    <t>In Country: A Documentary Film (POSTPRODUCTION)</t>
  </si>
  <si>
    <t>Oxyana - A Feature Documentary Directed by Sean Dunne</t>
  </si>
  <si>
    <t>Audience Unlock: "The UK Gold"</t>
  </si>
  <si>
    <t>INTOTHEWOODS.TV â€“ Music Media from the Pacific Northwest</t>
  </si>
  <si>
    <t>Zoe Goes Running - The Film: Running The Tour De France</t>
  </si>
  <si>
    <t>The Undocumented</t>
  </si>
  <si>
    <t>NELL SHIPMAN:GIRL FROM GOD'S COUNTRY FILM</t>
  </si>
  <si>
    <t>Spectacular Movements documentary film</t>
  </si>
  <si>
    <t>Rocky Horror Saved My Life - A Fan Documentary</t>
  </si>
  <si>
    <t>Bel Borba Is Here!</t>
  </si>
  <si>
    <t>Who Owns Yoga?</t>
  </si>
  <si>
    <t>DisHonesty - A Documentary Feature Film</t>
  </si>
  <si>
    <t>ReMade: The Rebirth of the Maker Movement</t>
  </si>
  <si>
    <t xml:space="preserve">The Bus </t>
  </si>
  <si>
    <t>WORLD FAIR</t>
  </si>
  <si>
    <t>(UN)CUT</t>
  </si>
  <si>
    <t>The Forest for the Trees</t>
  </si>
  <si>
    <t>Beyond Iconic: Distribution for film on Dennis Stock</t>
  </si>
  <si>
    <t>My Friend Mott-ly</t>
  </si>
  <si>
    <t>Escape/Artist: The Jason Escape Documentary</t>
  </si>
  <si>
    <t>Grammar Revolution</t>
  </si>
  <si>
    <t>Before Us - a Feature Length Documentary about Adoption</t>
  </si>
  <si>
    <t>SOLE SURVIVOR FILM - Finishing Funds</t>
  </si>
  <si>
    <t>Feels Like Coming Home Tour</t>
  </si>
  <si>
    <t>The Sticking Place Interactive Documentary</t>
  </si>
  <si>
    <t>SparkTruck: stories from a cross-country maker journey</t>
  </si>
  <si>
    <t>DEVIL MAY CARE</t>
  </si>
  <si>
    <t>Making Mail: A Documentary</t>
  </si>
  <si>
    <t>Arias With A Twist: The Docufantasy</t>
  </si>
  <si>
    <t>THE SECRET TRIAL 5 - GRASSROOTS CROSS-CANADA TOUR</t>
  </si>
  <si>
    <t>Good Men, Bad Men, and a Few Rowdy Ladies</t>
  </si>
  <si>
    <t>Friend Request: Accepted</t>
  </si>
  <si>
    <t>EDIBLE CITY - a movie in the making</t>
  </si>
  <si>
    <t>FOREVER PURE: A team spiralling out of control. DOCUMENTARY</t>
  </si>
  <si>
    <t>An Impossible Project</t>
  </si>
  <si>
    <t>Last of the Big Tuskers</t>
  </si>
  <si>
    <t>White Ravens: A feature-length documentary film</t>
  </si>
  <si>
    <t>KEEP MOVING FORWARD - Documentary Film</t>
  </si>
  <si>
    <t>NETIZENS - a documentary about women and online harassment</t>
  </si>
  <si>
    <t>Love Letters for My Children - The Maggie Doyne Documentary.</t>
  </si>
  <si>
    <t>Finding Beauty In the Rubble</t>
  </si>
  <si>
    <t>Edgar Allan Poe: Buried Alive</t>
  </si>
  <si>
    <t>Struggle &amp; Hope - Documentary Film Music Soundtrack</t>
  </si>
  <si>
    <t>The Power of Place</t>
  </si>
  <si>
    <t>Living On Soul: The Family Daptone</t>
  </si>
  <si>
    <t>Changing of the Gods</t>
  </si>
  <si>
    <t>CUBAN FOOD STORIES - A Feature Documentary</t>
  </si>
  <si>
    <t>The Little Girl with the Big Voice</t>
  </si>
  <si>
    <t>New Mo' Cut: David Peoples' lost film of Moe's Books</t>
  </si>
  <si>
    <t>Celluloid Wizards in the Video Wasteland</t>
  </si>
  <si>
    <t>Slingers - A Documentary about Small Town Beekeepers.</t>
  </si>
  <si>
    <t>Queer Genius</t>
  </si>
  <si>
    <t>A Man, A Plan, A Palindrome (Feature)</t>
  </si>
  <si>
    <t>Somaliland: The Abaarso Story</t>
  </si>
  <si>
    <t>Video of Connections: A Mural</t>
  </si>
  <si>
    <t>BREAKING A MONSTER a film about the band Unlocking The Truth</t>
  </si>
  <si>
    <t>Royalty Free: The Music of Kevin MacLeod</t>
  </si>
  <si>
    <t>AMONG WOLVES â€¢ Doc film about wild horses &amp; bikers</t>
  </si>
  <si>
    <t>Red Wolf Revival: An Uncertain Tomorrow</t>
  </si>
  <si>
    <t>THE ABILITY EXCHANGE - a documentary</t>
  </si>
  <si>
    <t>"Getting Naked: A Burlesque Story"</t>
  </si>
  <si>
    <t>Priced Out: Gentrification beyond black and white</t>
  </si>
  <si>
    <t>Strangers To Peace: A Documentary</t>
  </si>
  <si>
    <t>Mr. Chibbs (Documentary about NBA great Kenny Anderson)</t>
  </si>
  <si>
    <t>YO GALGO â€œA documentary film about the Spanish sighthoundâ€</t>
  </si>
  <si>
    <t>Art Therapy: The Movie - The Final Push</t>
  </si>
  <si>
    <t>The S Word - a film that changes how we talk about suicide</t>
  </si>
  <si>
    <t>The Carousel - 2016 Tribeca Film Festival Official Selection</t>
  </si>
  <si>
    <t>REZA ABDOH -Theatre Visionary</t>
  </si>
  <si>
    <t>43 and 80</t>
  </si>
  <si>
    <t>JOURNEY OM: Into the Heart of India â€¢ A Cinematic Pilgrimage</t>
  </si>
  <si>
    <t>Nobody Knows Anything (except William Goldman)</t>
  </si>
  <si>
    <t>Us, Naked: Trixie &amp; Monkey â€” World Premiere</t>
  </si>
  <si>
    <t>Faith: A Documentary</t>
  </si>
  <si>
    <t>Bleeding Audio: A Doc About The Matches &amp; The Music Industry</t>
  </si>
  <si>
    <t>THE RIDGE: TEN FOR THIRTY</t>
  </si>
  <si>
    <t>"Sherpa Stew" - A documentary about  Sherpas from Nepal living in New York City</t>
  </si>
  <si>
    <t>Wild Familyâ€”Connecting to Your Calling in Your Family Life.</t>
  </si>
  <si>
    <t>A QUEER COUNTRY</t>
  </si>
  <si>
    <t>A BUSHMAN ODYSSEY</t>
  </si>
  <si>
    <t>Game Changer: Lithuania's Nonviolent Revolution</t>
  </si>
  <si>
    <t>Swimming with Byron: A Documentary Film</t>
  </si>
  <si>
    <t>Alpine Zone</t>
  </si>
  <si>
    <t>Hola Mohalla: Festival of Soldier Saints</t>
  </si>
  <si>
    <t>Unbranded</t>
  </si>
  <si>
    <t>Wild Equus</t>
  </si>
  <si>
    <t>The Boing Heard 'Round the World</t>
  </si>
  <si>
    <t>Bird Language with Jon Young; an instructional video</t>
  </si>
  <si>
    <t>Project Reconnect: WHERE WE ARE NOW</t>
  </si>
  <si>
    <t>Quintessential: The Journey</t>
  </si>
  <si>
    <t>PIN UP! THE MOVIE The documentary with vintage style</t>
  </si>
  <si>
    <t>Where is Home?</t>
  </si>
  <si>
    <t>The Unknowns</t>
  </si>
  <si>
    <t>Steamboat Springs Van Clan</t>
  </si>
  <si>
    <t>Clearwater</t>
  </si>
  <si>
    <t>99% Declaration Mini-Doc</t>
  </si>
  <si>
    <t>Tornado Pursuit: 2014 Storm Chasing Web Series</t>
  </si>
  <si>
    <t>Nurse Mare Foals: Born to Die</t>
  </si>
  <si>
    <t>Luke and Jedi</t>
  </si>
  <si>
    <t>Submarine: Diving Away From Adulthood</t>
  </si>
  <si>
    <t>On the Back of a Tiger</t>
  </si>
  <si>
    <t>Another Man's Treasure documentary</t>
  </si>
  <si>
    <t>The Food Cure</t>
  </si>
  <si>
    <t>Built by UCF: St. Vincent and the Grenadines Chapter</t>
  </si>
  <si>
    <t>Science, Sex and the Ladies</t>
  </si>
  <si>
    <t>More than Gold: The Rhino Rescue Project</t>
  </si>
  <si>
    <t>THE PENGUIN COUNTERS Documentary Film</t>
  </si>
  <si>
    <t>Light in Taranto (Luce di Taranto) feature-length film</t>
  </si>
  <si>
    <t>The Peace Agency Documentary Kickstarter Campaign!</t>
  </si>
  <si>
    <t>No Act of Ours Film</t>
  </si>
  <si>
    <t>Nam Holtz's maiden voyage back to S. Korea: a documentary film exploring adoption</t>
  </si>
  <si>
    <t>Picking Up the Pieces: Child Holocaust Survivors Rebuild</t>
  </si>
  <si>
    <t>Green School Stories: a film to inspire change in education</t>
  </si>
  <si>
    <t>From Two Sticks - the fight against hunger and malnutrition</t>
  </si>
  <si>
    <t>Present and Unaccounted For: Black Women in Medicine</t>
  </si>
  <si>
    <t>DVD Jesus Alive Again: From the Last Supper to the Ascension</t>
  </si>
  <si>
    <t>MONDO BANANA</t>
  </si>
  <si>
    <t>The Last One: Unfolding the AIDS MEMORIAL QUILT</t>
  </si>
  <si>
    <t>The Healing Effect Movie</t>
  </si>
  <si>
    <t>The Desert River Bends</t>
  </si>
  <si>
    <t>Haymarket Documentary</t>
  </si>
  <si>
    <t>Reverence: A Documentary Short on Branded Yarmulkes</t>
  </si>
  <si>
    <t>The Lost Generation</t>
  </si>
  <si>
    <t>January's Story - A One Of A Kind Transgender Woman</t>
  </si>
  <si>
    <t>GO FAR: The Christopher Rush Story (4)</t>
  </si>
  <si>
    <t>Southern Oregon VS. LNG</t>
  </si>
  <si>
    <t>Through the Fire: Rebuilding Somalia</t>
  </si>
  <si>
    <t>thisisstuttering: A Documentary</t>
  </si>
  <si>
    <t>Ben &amp; Bill Down Under: 2 Canadians Tour America</t>
  </si>
  <si>
    <t>Fire in the Heart of the City</t>
  </si>
  <si>
    <t>Cycle of Life</t>
  </si>
  <si>
    <t>Swim for the Reef</t>
  </si>
  <si>
    <t>BEYOND LOCAL</t>
  </si>
  <si>
    <t>PROJECT OLIVE OYL:  10 VOICE-OVER "POPEYE" Demo Series</t>
  </si>
  <si>
    <t>The monster Inside</t>
  </si>
  <si>
    <t>Catsville High the Movie (Anti-Bullying) Teaser Trailer</t>
  </si>
  <si>
    <t>The Dark Brotherhood  (from the makers of COPS: Skyrim)</t>
  </si>
  <si>
    <t>Drowning -Short animated Film</t>
  </si>
  <si>
    <t>Patch Bo - Organic toons</t>
  </si>
  <si>
    <t>Dewey Does 110 Animation</t>
  </si>
  <si>
    <t>Hard Times Charles Video Book</t>
  </si>
  <si>
    <t>Little Clay Bible - Zacchaeus</t>
  </si>
  <si>
    <t>THE FUTURE</t>
  </si>
  <si>
    <t>"I'll Take You Back" Animated Music Video</t>
  </si>
  <si>
    <t>Bump in the road short stop motion animation</t>
  </si>
  <si>
    <t>The Zombie Next Door</t>
  </si>
  <si>
    <t>Le Legend of le Dragon Slayers</t>
  </si>
  <si>
    <t>Trumpy and Viola take to the Big Apple</t>
  </si>
  <si>
    <t>Planet Earth Superheroes</t>
  </si>
  <si>
    <t>Blinky</t>
  </si>
  <si>
    <t>"Johny and Jasper" educational series</t>
  </si>
  <si>
    <t>In Game: The Animated Series</t>
  </si>
  <si>
    <t>Starting a cartoon series</t>
  </si>
  <si>
    <t>Consumed</t>
  </si>
  <si>
    <t>Wolf Squad Lego Stop Motion</t>
  </si>
  <si>
    <t>The Paranormal Idiot</t>
  </si>
  <si>
    <t>Bad Teddy Studios</t>
  </si>
  <si>
    <t>Discovering the Other Woman</t>
  </si>
  <si>
    <t>Shutupsystems.com Innapropriate Cartoon and Comics Dvd set</t>
  </si>
  <si>
    <t>DisChord</t>
  </si>
  <si>
    <t>Fat Rich Bastards Animated videos</t>
  </si>
  <si>
    <t>The Last Mice</t>
  </si>
  <si>
    <t>Shell &amp; Paddy</t>
  </si>
  <si>
    <t>DreamAfrica</t>
  </si>
  <si>
    <t>The Gangbangers</t>
  </si>
  <si>
    <t>Lost in the Shadows</t>
  </si>
  <si>
    <t>Jamboni Brothers Pizza Pilot</t>
  </si>
  <si>
    <t>Super Hi-Speed Road Strikers</t>
  </si>
  <si>
    <t>The FunBunch Cartoon!!!</t>
  </si>
  <si>
    <t>Sideways Mohawk vs This Guy ( Comic eBook &amp; Cartoon Movie )</t>
  </si>
  <si>
    <t>phenix heart 3D animation</t>
  </si>
  <si>
    <t>DE_dust2: Hacker's Wrath</t>
  </si>
  <si>
    <t>Little Lamb Kidz - multi-faith characters in their 1st DVD</t>
  </si>
  <si>
    <t>Darwin's Kiss</t>
  </si>
  <si>
    <t>Machinima film project : Open 24/7</t>
  </si>
  <si>
    <t>THE FORGOTTEN LAND</t>
  </si>
  <si>
    <t>Tuskegee Redtails</t>
  </si>
  <si>
    <t>PokÃ©Movie - A PokÃ©monâ„¢ school project</t>
  </si>
  <si>
    <t>"Amp" A Story About a Robot</t>
  </si>
  <si>
    <t>The Legend Of The Crimson Knight</t>
  </si>
  <si>
    <t>"The Kris and Berman Show" Adult Animated Series Pilot</t>
  </si>
  <si>
    <t>Storyville: Return of the Vodou Queen</t>
  </si>
  <si>
    <t>Dreamland PERSONALISED Animated Shorts Film</t>
  </si>
  <si>
    <t>Glippets: The Aliens next door -  Animation from Comic Strip</t>
  </si>
  <si>
    <t>Red Origins</t>
  </si>
  <si>
    <t>3D Animation Story of an Ancient Hero: Fly Forward</t>
  </si>
  <si>
    <t>QUANTUM KIDZ - 3D animated pilot - THE ULTIMATE GOAL</t>
  </si>
  <si>
    <t>TAO Mr. Fantastic!!</t>
  </si>
  <si>
    <t>Tropiki-Meet the Tikis animated/cartoon series-Monkey Tiki</t>
  </si>
  <si>
    <t>Sight Word Music Videos</t>
  </si>
  <si>
    <t>Hymn of Unity</t>
  </si>
  <si>
    <t>BABY HUEY IN A FEATURE FILM /  "LUCKY DUCK"</t>
  </si>
  <si>
    <t>Harvard Math 55A and Stanford Math 51H Animated!</t>
  </si>
  <si>
    <t>The CafÃ©</t>
  </si>
  <si>
    <t>ERA</t>
  </si>
  <si>
    <t>Animated Stand-up Routines Shenanigans</t>
  </si>
  <si>
    <t>Misri Bunch: Names of Allah series 2</t>
  </si>
  <si>
    <t>The Diddlys "Steam powered Superheroes"</t>
  </si>
  <si>
    <t>The Lighthouse and the Lock cartoon - funny stuff for kids.</t>
  </si>
  <si>
    <t>'WORLD FRIENDS' - Changing the way children learn and play !</t>
  </si>
  <si>
    <t>The Adventures of Daryl and Straight Man</t>
  </si>
  <si>
    <t>City Animals independent cartoon series</t>
  </si>
  <si>
    <t>THE GUINEAS SHOW</t>
  </si>
  <si>
    <t>PROJECT IS CANCELLED</t>
  </si>
  <si>
    <t>Guess What? Gus</t>
  </si>
  <si>
    <t>Project: eXelcius - Next Generation Movie</t>
  </si>
  <si>
    <t>Joc Barrera The Chupacabra Hunter</t>
  </si>
  <si>
    <t>The Grigori</t>
  </si>
  <si>
    <t>Average Heroes pilot</t>
  </si>
  <si>
    <t>Airships and Anatasia: The Movie</t>
  </si>
  <si>
    <t>Galaxy Probe Kids</t>
  </si>
  <si>
    <t>ANGAL TENTARA and The Root of All Evil</t>
  </si>
  <si>
    <t>Broadway Melodies: A Rock &amp; Roll Mystery Musical - Animated Feature Film</t>
  </si>
  <si>
    <t>Stephen Colbert animated video</t>
  </si>
  <si>
    <t>World War 4</t>
  </si>
  <si>
    <t>Strawberry Bowl</t>
  </si>
  <si>
    <t>Jimmy There and Back - Documentary Animation</t>
  </si>
  <si>
    <t>Woodsy Owl Animation: Cartoons That Give A Hoot!</t>
  </si>
  <si>
    <t>MY4FACES THE ANIMATED MOVIE</t>
  </si>
  <si>
    <t>Age of Spirit: The Battle in Heaven</t>
  </si>
  <si>
    <t>Code Monkeys</t>
  </si>
  <si>
    <t>Heroes Faith II (Superior Soldier)</t>
  </si>
  <si>
    <t>Indian in Chelsea - Web Animated series</t>
  </si>
  <si>
    <t>TPI Episode 2: Doomsday Dean</t>
  </si>
  <si>
    <t>Stuck On An Eyeland</t>
  </si>
  <si>
    <t>Otherkin The Animated Series</t>
  </si>
  <si>
    <t>Paradigm Spiral - The Animated Series</t>
  </si>
  <si>
    <t>I'm Sticking With You.</t>
  </si>
  <si>
    <t>A Tale of Faith - An Animated Short Film</t>
  </si>
  <si>
    <t>Shipmates</t>
  </si>
  <si>
    <t>Honeybee: The Animated Series Trailer</t>
  </si>
  <si>
    <t>Somorrah</t>
  </si>
  <si>
    <t>M dot Strange's "I am Nightmare"</t>
  </si>
  <si>
    <t>Darktales The Play</t>
  </si>
  <si>
    <t>U.S. Premiere of "dirty butterfly" by debbie tucker green</t>
  </si>
  <si>
    <t>COMPASS PLAYERS</t>
  </si>
  <si>
    <t>"The Star on My Heart" Original Play Project on Holocaust</t>
  </si>
  <si>
    <t>Zero Down</t>
  </si>
  <si>
    <t>EUPHORIA! A New Play by John Corigliano</t>
  </si>
  <si>
    <t>Victory by Madicken Malm</t>
  </si>
  <si>
    <t>Omega Kids - a new play</t>
  </si>
  <si>
    <t>Devastated No Matter What</t>
  </si>
  <si>
    <t>Snowglobe Theatre presents: "Much Ado about Nothing"</t>
  </si>
  <si>
    <t>Corners Grove</t>
  </si>
  <si>
    <t>COMPASS PLAYERS presents SYLVIA by A. R. Gurney</t>
  </si>
  <si>
    <t>Walken On Sunshine</t>
  </si>
  <si>
    <t>Foresight</t>
  </si>
  <si>
    <t>Theatre for restorative justice - help us get to Belgium!</t>
  </si>
  <si>
    <t>Astronauts of Hartlepool: a Brexit sci-fi for VAULT 2017</t>
  </si>
  <si>
    <t>Much Further Out Than You Thought @ Edinburgh Fringe 2015</t>
  </si>
  <si>
    <t>Be A Buddy Not A Bully (Anti-Bullying Stage Play TOUR)</t>
  </si>
  <si>
    <t>Shakespeare Orange County's HAMLET: Match This!</t>
  </si>
  <si>
    <t>"The Tale of The Cockatrice" by Peafrog Puppetry</t>
  </si>
  <si>
    <t>hap's- Whats the program?</t>
  </si>
  <si>
    <t>Deviations</t>
  </si>
  <si>
    <t>Chronicles - History by us, as we tell it, as we share it</t>
  </si>
  <si>
    <t>Allergy Friendly Restaurant Finder and Review Site</t>
  </si>
  <si>
    <t>Favowear - Shopping for your favorite clothes made simple</t>
  </si>
  <si>
    <t>Speedwapp - The best webdesign tool for Wordpress, Bootstrap</t>
  </si>
  <si>
    <t>Lift Up Missions a Global Christian Online Platform</t>
  </si>
  <si>
    <t>Secure Email and Document sharing</t>
  </si>
  <si>
    <t>Langwiser - video lessons with native speaking teachers</t>
  </si>
  <si>
    <t>Keyup.in - The gaming community that gives back.</t>
  </si>
  <si>
    <t>Business &amp; Event Directory in Kingston, Ontario</t>
  </si>
  <si>
    <t>ALIBI X Nation - The Digital Black Wall Street</t>
  </si>
  <si>
    <t>Spinnable Social Media</t>
  </si>
  <si>
    <t>sellorshopusa.com</t>
  </si>
  <si>
    <t>grplife, private social network for non-profit organizations</t>
  </si>
  <si>
    <t>Marketing campaign for Show-Skill.net website</t>
  </si>
  <si>
    <t>Braille Academy</t>
  </si>
  <si>
    <t>Interactive Global Domestic Violence Platform</t>
  </si>
  <si>
    <t>Southwest Louisville Online A Local Social Network</t>
  </si>
  <si>
    <t>MADE online media platform for artists and creatives</t>
  </si>
  <si>
    <t>DOWNLOAD THE INTERNET,....</t>
  </si>
  <si>
    <t>CheckMate Careers</t>
  </si>
  <si>
    <t>International/Domestic Student room platform</t>
  </si>
  <si>
    <t>time-care.com - Helping People Remember The Simple Things</t>
  </si>
  <si>
    <t>TOC TOC TROC</t>
  </si>
  <si>
    <t>EasyLearnings</t>
  </si>
  <si>
    <t>RummageCity.com - Rummage sailing made easy!</t>
  </si>
  <si>
    <t>UnimeTV - Revolutionizing Anime</t>
  </si>
  <si>
    <t>Planet Snow Kids - an online global family of snow lovers.</t>
  </si>
  <si>
    <t>Mioti</t>
  </si>
  <si>
    <t>Relaunching in May</t>
  </si>
  <si>
    <t>Snag-A-Slip</t>
  </si>
  <si>
    <t>FairwayJockey.com Custom Golf Equipment</t>
  </si>
  <si>
    <t>Welcome to the Future! "UMEOS" the Internet's You, Me, O.S.</t>
  </si>
  <si>
    <t>Unity, A Content Creators Toolkit</t>
  </si>
  <si>
    <t>Uscore - Am PC spielerisch forschen und dafÃ¼r belohnt werden</t>
  </si>
  <si>
    <t>Uthtopia</t>
  </si>
  <si>
    <t>everydayrelay</t>
  </si>
  <si>
    <t>weBuy Crowdsourced Shopping</t>
  </si>
  <si>
    <t>Course: Learn Cryptography</t>
  </si>
  <si>
    <t>Talented Minds â­ï¸</t>
  </si>
  <si>
    <t>A Poets Domain</t>
  </si>
  <si>
    <t>"We the People..."</t>
  </si>
  <si>
    <t>HackersArchive.com</t>
  </si>
  <si>
    <t>scriptCall - The Personal Presentation Platform</t>
  </si>
  <si>
    <t>Link Card</t>
  </si>
  <si>
    <t>Employ College 2K</t>
  </si>
  <si>
    <t>Waitresses.com</t>
  </si>
  <si>
    <t>TiTraGO! your personal driver</t>
  </si>
  <si>
    <t>Get Neighborly</t>
  </si>
  <si>
    <t>Build a Search Engine and more - Web Engineering Course</t>
  </si>
  <si>
    <t>Kid's Connect (Connecting kids with sickness' together)</t>
  </si>
  <si>
    <t>Go Start A Biz</t>
  </si>
  <si>
    <t>Step-By-Step Guide On How To Stay Secure &amp; Anonymous Online</t>
  </si>
  <si>
    <t>Unleashed Fitness</t>
  </si>
  <si>
    <t>MyBestInterest.org</t>
  </si>
  <si>
    <t>DigitaliBook free library</t>
  </si>
  <si>
    <t>Rolodex: One Contact List to Rule Them All</t>
  </si>
  <si>
    <t>Goals not creeds</t>
  </si>
  <si>
    <t>Mail 4 Jail</t>
  </si>
  <si>
    <t>Anaheim California here we come but we need your help.</t>
  </si>
  <si>
    <t>Privster.net - Privacy anywhere, whenever for free.</t>
  </si>
  <si>
    <t>EZDoctor Reports a "CarFax" type report on Doctors.</t>
  </si>
  <si>
    <t>Randompics.net - Make It Fan Owned And Updated! (Canceled)</t>
  </si>
  <si>
    <t>Don't Shoot the Messenger Chick (Canceled)</t>
  </si>
  <si>
    <t>Teach Your Parents iPad (Canceled)</t>
  </si>
  <si>
    <t>All in One Cloud Business Management - Extendix Panel</t>
  </si>
  <si>
    <t>An Online Music Venue Awaits (Canceled)</t>
  </si>
  <si>
    <t>Mise En Abyme Cloud Computers - PC inside a Website</t>
  </si>
  <si>
    <t>Swap Anything (Canceled)</t>
  </si>
  <si>
    <t>UniteChrist (Canceled)</t>
  </si>
  <si>
    <t>Securivente (Canceled)</t>
  </si>
  <si>
    <t>Web Streaming 2.0 (Canceled)</t>
  </si>
  <si>
    <t>storieChild: technology + art = your child's storybook</t>
  </si>
  <si>
    <t>Lets Reinvent Our Election Process (Canceled)</t>
  </si>
  <si>
    <t>PixlDir.com - Simple and fast image hosting. (Canceled)</t>
  </si>
  <si>
    <t>S'time Soirees (Canceled)</t>
  </si>
  <si>
    <t>Get Affordable Website with Premium Hosting and Domain</t>
  </si>
  <si>
    <t>Y2Y Tutors (Canceled)</t>
  </si>
  <si>
    <t>Big Data (Canceled)</t>
  </si>
  <si>
    <t>iShopGreen.ca - the green product marketplace (Canceled)</t>
  </si>
  <si>
    <t>We CAN End Police Violence Against Our Dog's (Canceled)</t>
  </si>
  <si>
    <t>The Animal Shelter Network website (Canceled)</t>
  </si>
  <si>
    <t>WheelWolf - Swap and borrow cars with fellow car lovers.</t>
  </si>
  <si>
    <t>NeedSomeLoven.com (Canceled)</t>
  </si>
  <si>
    <t>SkyRooms.io Virtual Offices (Canceled)</t>
  </si>
  <si>
    <t>The Story of Life - Writing tomorrow's history today</t>
  </si>
  <si>
    <t>Privileged Zone - Premium Social Network (Canceled)</t>
  </si>
  <si>
    <t>Website for Firearms Education &amp; Sale of Accessories</t>
  </si>
  <si>
    <t>Smidlink Fun Ids.....search an Id, then message for free!</t>
  </si>
  <si>
    <t>Ecosteader (Canceled)</t>
  </si>
  <si>
    <t>Brevity: A Powerful Online Publishing Software! (Canceled)</t>
  </si>
  <si>
    <t>UniWherse.com - Bring students future (Canceled)</t>
  </si>
  <si>
    <t>Uivo-fast,secure emergency contact system for your property</t>
  </si>
  <si>
    <t>pitchtograndma (Canceled)</t>
  </si>
  <si>
    <t>Pleero, A Technology Team Building Website (Canceled)</t>
  </si>
  <si>
    <t>Keto Advice (Canceled)</t>
  </si>
  <si>
    <t>Unique online start up, Art and Technology together (Canceled)</t>
  </si>
  <si>
    <t>W (Canceled)</t>
  </si>
  <si>
    <t>Kids Educational Social Media Site (Canceled)</t>
  </si>
  <si>
    <t>Carbon mini bikes / race / MTB / FAT ~ Carbon tow placement</t>
  </si>
  <si>
    <t>Help fund research of dual action compression breast pump</t>
  </si>
  <si>
    <t>Gauss - Redefining Eye Protection for the Digital Age</t>
  </si>
  <si>
    <t>Phone Silks - The best way to carry your smart phone!</t>
  </si>
  <si>
    <t>Sofft: Blocks Stains &amp; Softens Clothes!</t>
  </si>
  <si>
    <t>Carbon Fiber Collar Stays</t>
  </si>
  <si>
    <t>Body Armor - The Super Female Police Officer of the Future!!</t>
  </si>
  <si>
    <t>Silver anti-radiation underwear. Keep body cool in summer</t>
  </si>
  <si>
    <t>Audio Jacket</t>
  </si>
  <si>
    <t>VIVO Solar Bag</t>
  </si>
  <si>
    <t>Jake Lazarow's Eagle Project</t>
  </si>
  <si>
    <t>Pacha's Pajamas: Award-Winning Healthy Kids Entertainment!</t>
  </si>
  <si>
    <t>The Zossom Phone Case</t>
  </si>
  <si>
    <t>Wearsafe: Wearable technology on a mission to save lives</t>
  </si>
  <si>
    <t>TRASENSE MOVEMENT: The Smartest Daily Tracker for Under $30</t>
  </si>
  <si>
    <t>Spark: The Watch That Keeps You Awake</t>
  </si>
  <si>
    <t>Motion Control Camera Camcorder HD Bluetooth Smart Glasses</t>
  </si>
  <si>
    <t>Shine: first App control Laser Light Bluetooth Headphones</t>
  </si>
  <si>
    <t>Neorings secures, mounts, stands, your smartphone and tablet</t>
  </si>
  <si>
    <t>Lulu Watch Designs - Apple Watch</t>
  </si>
  <si>
    <t>ProfileMyRun:  Run the Right Way, Run the Natural Way</t>
  </si>
  <si>
    <t>AirString</t>
  </si>
  <si>
    <t>LW - the cool luminescent band with a watch</t>
  </si>
  <si>
    <t>MouseFighter invisible AIR mouse</t>
  </si>
  <si>
    <t>Oregon Babyâ„¢ Diapers</t>
  </si>
  <si>
    <t>CulBox , Open Source Wearable Smart Watch for Arduino</t>
  </si>
  <si>
    <t>Ducky Diapers</t>
  </si>
  <si>
    <t>Ubivade - Vibrating navigation belt</t>
  </si>
  <si>
    <t>Iplace itâ„¢ : The Phone Holding RFID Blocking Card Holder</t>
  </si>
  <si>
    <t>Christian DiLusso Watches</t>
  </si>
  <si>
    <t>FINCLIP, the easiest way to don/doff your scuba diving fins</t>
  </si>
  <si>
    <t>SmoothEye - Accurately Test Your Alertness and Focus Level</t>
  </si>
  <si>
    <t>youWare  |  A digital ID for the real world</t>
  </si>
  <si>
    <t>HORIZON: LIFE ENHANCED GLASSWARE</t>
  </si>
  <si>
    <t>Something To Wear For Hearing Sounds By Feeling Vibrations</t>
  </si>
  <si>
    <t>How to Make Innovative Apple Watch Apps with WatchKit</t>
  </si>
  <si>
    <t>NapTime: the first baby monitor that takes care of parents</t>
  </si>
  <si>
    <t>World's first Heated Jacket managed by Smartphone</t>
  </si>
  <si>
    <t>World's Smallest Mp3 Player Earpiece Bible - Ohura Project</t>
  </si>
  <si>
    <t>Monolith Posture Coach</t>
  </si>
  <si>
    <t>PosturePulse: The posture sensor worn on your waist or chair</t>
  </si>
  <si>
    <t>D-Pro Athletic Headband with Carbon Fiber</t>
  </si>
  <si>
    <t>Deception Belt</t>
  </si>
  <si>
    <t>Mist Buddy Hydration/Misting Backpack</t>
  </si>
  <si>
    <t>Arcus Motion Analyzer | The Versatile Smart Ring</t>
  </si>
  <si>
    <t>Nomadica All purpose backpack with battery</t>
  </si>
  <si>
    <t>Vivi di Cuore - Heart Rate Watch</t>
  </si>
  <si>
    <t>Power Go: Cargador Solar para Dispositivos MÃ³viles</t>
  </si>
  <si>
    <t>The Most Advanced Dress Shirt- EVER!!</t>
  </si>
  <si>
    <t>Lifeclock One: The Escape from New York Inspired Smartwatch</t>
  </si>
  <si>
    <t>BLOXSHIELD</t>
  </si>
  <si>
    <t>ShapeCase - Colorful Apple Watch Bumpers</t>
  </si>
  <si>
    <t>Signum Indicators by Brighter Indication</t>
  </si>
  <si>
    <t>Prana: Wearable for Breathing and Posture</t>
  </si>
  <si>
    <t>Airlock bike helmet</t>
  </si>
  <si>
    <t>mini air- personal air conditioner</t>
  </si>
  <si>
    <t>trustee</t>
  </si>
  <si>
    <t>VR Lens Lab - Prescription Lenses for Virtual Reality HMDs</t>
  </si>
  <si>
    <t>3D Xray Vision. State of the Art. Free for Everyone*.</t>
  </si>
  <si>
    <t>TapTap, a touch communication wristband</t>
  </si>
  <si>
    <t>A-iEasyâ„¢ Smartphone Stand Holder | The End of Busy Hands.</t>
  </si>
  <si>
    <t>HotBlack: The premium smartwatch that shows your custom data</t>
  </si>
  <si>
    <t>Pace...Me | Visual Pace &amp; Interval Trainer | Sports Wearable</t>
  </si>
  <si>
    <t>EL TORO SPEEDWRAPS - THE EVOLUTION OF SPORTS TRAINING</t>
  </si>
  <si>
    <t>ZNITCH- The Evolution in Helmet Safety</t>
  </si>
  <si>
    <t>SomnoScope</t>
  </si>
  <si>
    <t>Driver Alert System</t>
  </si>
  <si>
    <t>Hy - hidden wireless earbuds you never have to take off</t>
  </si>
  <si>
    <t>Glowbelt, The World's First Retractable LED Safety Belt</t>
  </si>
  <si>
    <t>lumiglove</t>
  </si>
  <si>
    <t>Hate York Shirt 2.0</t>
  </si>
  <si>
    <t>Anti Snore Wearable</t>
  </si>
  <si>
    <t>Riders Registry "Medical data of active people on a Dog Tag"</t>
  </si>
  <si>
    <t>Secure Pet GPS Tracker - Every Moment Matters</t>
  </si>
  <si>
    <t>Prep Packs Survival Belt</t>
  </si>
  <si>
    <t>Mouse^3</t>
  </si>
  <si>
    <t>Pathfinder - Wearable Navigation for the Blind</t>
  </si>
  <si>
    <t>cool air belt</t>
  </si>
  <si>
    <t>BioToo - Emergency Temporary Tattoos</t>
  </si>
  <si>
    <t>Hand Armor Liquid Chalk-Ultimate Sports Chalk Help Patent</t>
  </si>
  <si>
    <t>Without Utterance: Tales from the Other Side of Language</t>
  </si>
  <si>
    <t>Celebrating Brit Shalom â€” Now at CelebratingBritShalom.Com</t>
  </si>
  <si>
    <t>The BANGGAI Rescue Project</t>
  </si>
  <si>
    <t>The 2015 Pro Football Beast Book</t>
  </si>
  <si>
    <t>The Adventure Access Guide: How to Walk Across America</t>
  </si>
  <si>
    <t>The Year It All Made Sense</t>
  </si>
  <si>
    <t>60 Days to a Radiating Faith</t>
  </si>
  <si>
    <t>CHRISTIAN MERCY: Compassion, Proclamation, and Power</t>
  </si>
  <si>
    <t>The Age of the Platform: My Fourth Book</t>
  </si>
  <si>
    <t>The Malformation of Health Care</t>
  </si>
  <si>
    <t>Encyclopedia of Surfing</t>
  </si>
  <si>
    <t>Portland Boat Tours:  From Dream to Business</t>
  </si>
  <si>
    <t>Chess puzzles in your pocket: a new eBook</t>
  </si>
  <si>
    <t>Sinatra Cookbook - Recipes for the Ruby framework</t>
  </si>
  <si>
    <t>Sideswiped</t>
  </si>
  <si>
    <t>TOP FUEL FOR LIFE - Life Lessons from a Crew Chief</t>
  </si>
  <si>
    <t>What Happens in Vegas Stays on YouTube</t>
  </si>
  <si>
    <t>Eat Mendocino: Writing the Book</t>
  </si>
  <si>
    <t>Under the Sour Sun: Hunger through the Eyes of a Child</t>
  </si>
  <si>
    <t>Brother's Keeper: Lessons Learned in Gaining Access</t>
  </si>
  <si>
    <t>Gloriously Doomed - Search for Armada Shipwreck in Ireland</t>
  </si>
  <si>
    <t>reVILNA: the vilna ghetto project</t>
  </si>
  <si>
    <t>"My Life As Julia Roberts, Snapshots Of A LIfe</t>
  </si>
  <si>
    <t>A Tale as Rich as Soil: Preserving Valmont's History</t>
  </si>
  <si>
    <t>A Revolutionary Leadership Resource Book</t>
  </si>
  <si>
    <t>Help Launch the Most Amazing Online Organizing Guide Ever.</t>
  </si>
  <si>
    <t>Attention: People With Body Parts</t>
  </si>
  <si>
    <t>Trash is Treasure</t>
  </si>
  <si>
    <t>Meditations for the Childbearing Year - a Book</t>
  </si>
  <si>
    <t>chartwellwest.com</t>
  </si>
  <si>
    <t>A book no one should have to write-but everyone should read.</t>
  </si>
  <si>
    <t>Surviving the Journey: Letters from the Railroad</t>
  </si>
  <si>
    <t>ELECTRO GIRL raises awareness to remove the fear of Epilepsy</t>
  </si>
  <si>
    <t>Dirshuni: Israeli Women Writing Midrash, volume 2</t>
  </si>
  <si>
    <t>In Sickness and in Health- a couples journey through cancer</t>
  </si>
  <si>
    <t>Rumble Yell: Discovering America's Biggest Bike Ride</t>
  </si>
  <si>
    <t>Shemdegi Sadguri: photopoetic commentary on Eastern Europe</t>
  </si>
  <si>
    <t>Celebrating Orlando's Historic Haunts Release</t>
  </si>
  <si>
    <t>Publish Waiting On Humanity</t>
  </si>
  <si>
    <t>Wild Ruins</t>
  </si>
  <si>
    <t>Random Thoughts from a Random Mind</t>
  </si>
  <si>
    <t>DONE WITH DEATH</t>
  </si>
  <si>
    <t>Where we used to live - eBook (PROJECT 80%)</t>
  </si>
  <si>
    <t>Highland Sabre - A Black Beast Books Project</t>
  </si>
  <si>
    <t>[JOE]KES</t>
  </si>
  <si>
    <t>Dirty Quiet Money</t>
  </si>
  <si>
    <t>Memories of Italy &amp; Olive Oil</t>
  </si>
  <si>
    <t>Jury of Peers: A Novel of Online Justice</t>
  </si>
  <si>
    <t>A dream of becoming an upcoming Author</t>
  </si>
  <si>
    <t>Sorry I Tripped in Your Yard</t>
  </si>
  <si>
    <t>Open Door: The Call -- Young Reader's Fiction Book</t>
  </si>
  <si>
    <t>Donald Trump Presidential Stress Cube</t>
  </si>
  <si>
    <t>This is NOT the Bible I was taught in Sunday School</t>
  </si>
  <si>
    <t>Expansion of The Mortis Chronicles</t>
  </si>
  <si>
    <t>Arabella makes her novel Pants On FIre! an audio book!</t>
  </si>
  <si>
    <t>Scorned: A LeKrista Scott, Vampire Hunted Novel</t>
  </si>
  <si>
    <t>Run Ragged</t>
  </si>
  <si>
    <t>One Minute Gone: Manhattan Noir: a novel and backstory book</t>
  </si>
  <si>
    <t>Summers' Love, A Cute and Funny Cinderella Love Story</t>
  </si>
  <si>
    <t>Silenus March: A Novel</t>
  </si>
  <si>
    <t>Wess Meets West - Press Our New Album on CD!</t>
  </si>
  <si>
    <t>Touring the United States This July</t>
  </si>
  <si>
    <t>Richie Ray finally records a new record!</t>
  </si>
  <si>
    <t>Fund The Red Masque's New Album, "Mythalogue"</t>
  </si>
  <si>
    <t>STEELcyclopedia - The Titans of Hard Rock</t>
  </si>
  <si>
    <t>Treedom's NEW album fund!</t>
  </si>
  <si>
    <t>New Album: BRICK AND MORTAR. New Book: HITLESS WONDER.</t>
  </si>
  <si>
    <t>Mahayla CD Pressing</t>
  </si>
  <si>
    <t>HELP UNRB GO ON TOUR!</t>
  </si>
  <si>
    <t>Reluctant Hero's "All As One" EP</t>
  </si>
  <si>
    <t>3 Years Hollow is Going On Their First Ever Tour!</t>
  </si>
  <si>
    <t>Brad Hoshaw &amp; the Seven Deadlies - New Studio Album</t>
  </si>
  <si>
    <t>"Believable Lies" - The Album</t>
  </si>
  <si>
    <t>Dead Tree Duo's first full length album! Let's make it!</t>
  </si>
  <si>
    <t>Begins Again</t>
  </si>
  <si>
    <t>Jimbo Mathus &amp; The Tri-State Coalition | WHITE BUFFALO</t>
  </si>
  <si>
    <t>Madrone: New Album for 2013</t>
  </si>
  <si>
    <t>Lust Control NEW CD!!!</t>
  </si>
  <si>
    <t>Eric Stuart Band 4 Song EP "Character"</t>
  </si>
  <si>
    <t>Ryan Caskey's BREAKOUT ALBUM, ready to CHARGE</t>
  </si>
  <si>
    <t>LF4 WildFire</t>
  </si>
  <si>
    <t>SLUTEVER DO AMERICA TOUR</t>
  </si>
  <si>
    <t>Vaz Tour/Musical Documentation of Australia and SE Asia</t>
  </si>
  <si>
    <t>The Beautiful Refrain's "Page One" Project</t>
  </si>
  <si>
    <t>City of Sound - A city full of stories untold</t>
  </si>
  <si>
    <t>Virtual CH - The One-Man-Mixed-Media-Rock-Band Debut</t>
  </si>
  <si>
    <t>Golden Animals NEW Album!</t>
  </si>
  <si>
    <t>Sic Vita - New EP Release - 2017</t>
  </si>
  <si>
    <t>The Micronite Filters | Wizard Blood Vinyl</t>
  </si>
  <si>
    <t>Peter's New Album!!</t>
  </si>
  <si>
    <t>Help us get our music into the hands of our fans!</t>
  </si>
  <si>
    <t>Love Water Tour</t>
  </si>
  <si>
    <t>Don Walrus wants to press a record!!</t>
  </si>
  <si>
    <t>Rules of Civility and Decent Behavior</t>
  </si>
  <si>
    <t>Help Pat The Human Get A Tour Van!</t>
  </si>
  <si>
    <t>Some Late Help for The Early Reset</t>
  </si>
  <si>
    <t>Help Friends and Family Release Their Debut Album</t>
  </si>
  <si>
    <t>Dead Fish Handshake - follow up record to Across State Lines</t>
  </si>
  <si>
    <t>Repair Orwell's tour van for a West Coast Tour!</t>
  </si>
  <si>
    <t>Winter Tour</t>
  </si>
  <si>
    <t>Wyatt Lowe &amp; the Ottomatics Summer 2014 Tour!</t>
  </si>
  <si>
    <t>"Grey Sky Blues" - Help make Bizness Suit's new album!</t>
  </si>
  <si>
    <t>Soul Easy - Making music for our friends.</t>
  </si>
  <si>
    <t>Debut Album</t>
  </si>
  <si>
    <t>Hi Ho Silver Oh - The West Coast Tour</t>
  </si>
  <si>
    <t>KILL FREEMAN</t>
  </si>
  <si>
    <t>Protect The Dream Debut Album</t>
  </si>
  <si>
    <t>Losing Wings EP Release &amp; Our First Tour</t>
  </si>
  <si>
    <t>It's Now or Never for the Icarus Witch Project!</t>
  </si>
  <si>
    <t>Monk</t>
  </si>
  <si>
    <t>Dark Disco Club's new album</t>
  </si>
  <si>
    <t>Let The 7Horse Run!</t>
  </si>
  <si>
    <t>OMG! You Can Help Hello Kelly Make Their New Record!</t>
  </si>
  <si>
    <t>Ragman Rolls</t>
  </si>
  <si>
    <t>VANS Warped Tour or BUST!</t>
  </si>
  <si>
    <t>Samuel B. Lupowitz &amp; The Ego Band - first album release</t>
  </si>
  <si>
    <t>DESMADRE Full Album + Press Kit</t>
  </si>
  <si>
    <t>Take 147 - Nothin' to Lose CD Project</t>
  </si>
  <si>
    <t>Be a part of The Paper Melody's next chapter: EP and Videos</t>
  </si>
  <si>
    <t>The Waffle Stompers - We'll Never Die</t>
  </si>
  <si>
    <t>Carl King's New Album: Grand Architects Of The Universe</t>
  </si>
  <si>
    <t>Peering Through The Lens Of Time - Dan Mumm - Studio Album</t>
  </si>
  <si>
    <t>"Frontiers" A new full-length LP by Ontario's Unsacred Seed</t>
  </si>
  <si>
    <t>The New Album: Dig Deeper</t>
  </si>
  <si>
    <t>FROSTBURN - Lords of the Trident's new album!</t>
  </si>
  <si>
    <t>Shadow and Steel: The new album from Master Sword</t>
  </si>
  <si>
    <t>CURVE: The debut album from Miroist needs awesome merch</t>
  </si>
  <si>
    <t>CENTROPYMUSIC</t>
  </si>
  <si>
    <t>God Am</t>
  </si>
  <si>
    <t>The Nightingale: A Gothic Fairytale</t>
  </si>
  <si>
    <t>Yet Further: Sioum's Second Full-Length Album</t>
  </si>
  <si>
    <t>M.F.Crew, 1er Album "First Ride"</t>
  </si>
  <si>
    <t>Covers Album - Limited Vinyl Pressing</t>
  </si>
  <si>
    <t>sloggoth</t>
  </si>
  <si>
    <t>Westfield Massacre - Sophomore Album &amp; Tour</t>
  </si>
  <si>
    <t>AtteroTerra's Sophomore Album - Pray for Apocalypse</t>
  </si>
  <si>
    <t>POWERHEAD - Wir wollen ins Studio!!!</t>
  </si>
  <si>
    <t>A Reason To Breathe - DEBUT ALBUM</t>
  </si>
  <si>
    <t>Gehtika - New Album - A Monster in Mourning</t>
  </si>
  <si>
    <t>Rise With Us Campaign</t>
  </si>
  <si>
    <t>Jazz arrangements of Mozart Horn Concertos #3 &amp; #4</t>
  </si>
  <si>
    <t>"In My Own EYE " a cabaret not to be missed</t>
  </si>
  <si>
    <t>The London Jazz Machine  - Jazz greats musical project</t>
  </si>
  <si>
    <t>Help Fund Jason's Debut Jazz CD "Exodus"</t>
  </si>
  <si>
    <t>Help fund an album of LDS songs arranged for jazz piano trio</t>
  </si>
  <si>
    <t>"Cigarettes and Sunflowers" first album by "Memphis Lady"</t>
  </si>
  <si>
    <t>California Dreamin' Tour 2015</t>
  </si>
  <si>
    <t>Miche Fambro - "Forever Friday" Jazz CD</t>
  </si>
  <si>
    <t>TERESA ANN LAMIRAND'S DEBUT ALBUM "MY LIFE UNFOLDING""</t>
  </si>
  <si>
    <t>Live DVD Concert by Twice As Good</t>
  </si>
  <si>
    <t>The NELSON RIDDLE SONGBOOK - Nelson Riddle Tribute Orchestra</t>
  </si>
  <si>
    <t>fo/mo/deep heads back into the studio to record their 3rd CD</t>
  </si>
  <si>
    <t>Songs of Africa Ensemble Goodwill Africa Tour</t>
  </si>
  <si>
    <t>The Dreamer-An Original Jazz CD</t>
  </si>
  <si>
    <t>New Jerry Tachoir Group Recording</t>
  </si>
  <si>
    <t>Italian Jazz Days 2015, an annual NYS jazzseries since 2009.</t>
  </si>
  <si>
    <t>Sound Of Dobells</t>
  </si>
  <si>
    <t>A Saxidentals Music Video!!!</t>
  </si>
  <si>
    <t>Justin Cron's Sax Debut Album</t>
  </si>
  <si>
    <t>Bring jazz legend Peter BrÃ¶tzmann to Minneapolis</t>
  </si>
  <si>
    <t>Lifelike Figures Vinyl Pressing!</t>
  </si>
  <si>
    <t>Funding the new album by Chris Reed and the Anime Raiders</t>
  </si>
  <si>
    <t>The Scotty Karate Vinyl Round-Up (Scotch Bonnet)</t>
  </si>
  <si>
    <t>Dana Lawrence Music NEW EP</t>
  </si>
  <si>
    <t>Angwish "I Wanna Be Your Monkey" Music Video</t>
  </si>
  <si>
    <t>Origin - Cobrette Bardole's Sophomore Album!</t>
  </si>
  <si>
    <t>Sap Laughter : Merch Fundraiser!</t>
  </si>
  <si>
    <t>Mortimer Nova new album title Terrible The Fish Has Drowned!</t>
  </si>
  <si>
    <t>Ginger Binge's first album</t>
  </si>
  <si>
    <t>Ryan Harner's Full Length Album - The Wonder of the Sea</t>
  </si>
  <si>
    <t>Help fund Richard Sosa's "FolkameriqueÃ±o" CD</t>
  </si>
  <si>
    <t>Den-Mate: New EP and Tour</t>
  </si>
  <si>
    <t xml:space="preserve">ADCA's debut CD will bring the joys of great chamber music to you!  </t>
  </si>
  <si>
    <t>The Big Band Theory Music Festival</t>
  </si>
  <si>
    <t>Saint Sebastian's Debut Album &amp; Short Film</t>
  </si>
  <si>
    <t>ruKus - the Net-a-thon: Fueling independence in music and art!</t>
  </si>
  <si>
    <t>Hardsoul Poets New Album!</t>
  </si>
  <si>
    <t>Park XXVII Album Release</t>
  </si>
  <si>
    <t>Foundations: 12 Songs in 2012</t>
  </si>
  <si>
    <t>Lets get 48/14 pressed!!!</t>
  </si>
  <si>
    <t>Project Revive: Protecting the Creative Impulse</t>
  </si>
  <si>
    <t>Modern Jazz / Soul "All Star" CD Recording Project</t>
  </si>
  <si>
    <t>MISTER BROWN</t>
  </si>
  <si>
    <t>U City Jazz Festival, St. Louis, MO</t>
  </si>
  <si>
    <t>The Woodlands Jazz Fest</t>
  </si>
  <si>
    <t>Jazz For Everyone!</t>
  </si>
  <si>
    <t>24th Music Presents Channeling Motown (Live)</t>
  </si>
  <si>
    <t>Greg Chambers Saxophone CD</t>
  </si>
  <si>
    <t>Help Tony Copeland and get free cd's and mp3's</t>
  </si>
  <si>
    <t>Philly Jazz Fest - "Remembering Grover"</t>
  </si>
  <si>
    <t>Hattie Bee's Second Album</t>
  </si>
  <si>
    <t>Hot Jazz and Latin Luxury in Lima</t>
  </si>
  <si>
    <t>Triad a new album by James Murrell</t>
  </si>
  <si>
    <t>100% Faith Jazz Gospel CD Recording Project 2012</t>
  </si>
  <si>
    <t>Soul Of Man Video Project</t>
  </si>
  <si>
    <t>Russ Spiegel's Uncommon Knowledge: The Deep Brooklyn Suite</t>
  </si>
  <si>
    <t xml:space="preserve">JMood Records "New" Roberto Magris Sextet New Recording Project 2010 </t>
  </si>
  <si>
    <t>Heads Up! / Vai com Tudo! - Music &amp; Sports Education for All</t>
  </si>
  <si>
    <t>A fine blend of jazz, electronica, rock and spoken word</t>
  </si>
  <si>
    <t>Jazz CD:  Out of The Blue</t>
  </si>
  <si>
    <t>MIAMI JAZZ PROJECT: TEST OF TIME RECORDING</t>
  </si>
  <si>
    <t>"Reflections Of Brownie" a new tribute to Clifford Brown</t>
  </si>
  <si>
    <t>THE JOEY MORANT PROJECT:   JAZZIFIED R'nB</t>
  </si>
  <si>
    <t>First Solo Album - Siempre Filiberto</t>
  </si>
  <si>
    <t>Africa Brass Master Class for youth</t>
  </si>
  <si>
    <t>"Never Let Me Go" CD Recording Project</t>
  </si>
  <si>
    <t xml:space="preserve">Cosmolingo is a multimedia band inspiring to create a cinematic musical theater!!!!! </t>
  </si>
  <si>
    <t>JETRO DA SILVA FUNK PROJECT</t>
  </si>
  <si>
    <t>In a Jazzy Motown</t>
  </si>
  <si>
    <t>EXPERIMENTAL JAZZ STUDIO RECORDING</t>
  </si>
  <si>
    <t>The Nico Blues Recorded A Full-Length Album! Now Let's Master It!</t>
  </si>
  <si>
    <t>First jazz album for Multidirectional, Now printing time!</t>
  </si>
  <si>
    <t>Mandy Harvey Christmas Album</t>
  </si>
  <si>
    <t>An album of 10 "jazz art songs" by Matthew John Mortimer</t>
  </si>
  <si>
    <t>Kyle Krysa debut EP Ground Effect</t>
  </si>
  <si>
    <t>The Art of You Too</t>
  </si>
  <si>
    <t>Jazz Singer, Marti Mendenhall Live Concert Recording</t>
  </si>
  <si>
    <t>"Antoine Roney Trio" at Cuba's Havana Jazz Festival 2013</t>
  </si>
  <si>
    <t>Celebrating American Jazz &amp; Soul Music</t>
  </si>
  <si>
    <t>Takeshi Asai French Trio - a lingua franca to break barriers</t>
  </si>
  <si>
    <t>The LUMIC Band by Cope4Golf creates a scientific golf swing.</t>
  </si>
  <si>
    <t>Snoremedy - The answer to a more restful night's sleep</t>
  </si>
  <si>
    <t>Head Mounted Display Adapter for the dscvr VR Viewer</t>
  </si>
  <si>
    <t>SleepMode</t>
  </si>
  <si>
    <t>RoamingTails, The Connected Pet Tag</t>
  </si>
  <si>
    <t>CT BAND</t>
  </si>
  <si>
    <t>OmniTrade Apron</t>
  </si>
  <si>
    <t>PAKPOWER, The CCP Pack</t>
  </si>
  <si>
    <t>Led Shirt - WiFi Controlled</t>
  </si>
  <si>
    <t>INBED</t>
  </si>
  <si>
    <t>EZC Smartlight</t>
  </si>
  <si>
    <t>Smart Harness</t>
  </si>
  <si>
    <t>Audionoggin - Join the Earvolution</t>
  </si>
  <si>
    <t>IRring - The Remote Control That fits on Your Finger</t>
  </si>
  <si>
    <t>A Wearable Twisting iPhone Case w/ Built in Selfie Extender</t>
  </si>
  <si>
    <t>PAXIEâ„¢: The most advanced GPS enabled child safety wearable</t>
  </si>
  <si>
    <t>SemiYours</t>
  </si>
  <si>
    <t>DUALBAND, the Leather NFC Smart Watch Band</t>
  </si>
  <si>
    <t>BigBands XL for Apple Watch: Big Long Bands for Large Wrists</t>
  </si>
  <si>
    <t>The Pi Watch - A Programmable, Open Source Smartwatch!</t>
  </si>
  <si>
    <t>Kai - Turn any pair of Glasses into Smart Glasses!</t>
  </si>
  <si>
    <t>The first personal trainer and diet coach for your dog!</t>
  </si>
  <si>
    <t>i-Davit: Hands Free System for iPad/Tablets/Devices</t>
  </si>
  <si>
    <t>The Ultimate Learning Center</t>
  </si>
  <si>
    <t>GoMote: a remote control for your smartphone</t>
  </si>
  <si>
    <t>Palms Free Cell Phone Harness Holds Iphone Galaxy S Go Pro</t>
  </si>
  <si>
    <t>ICE SHIRT; Running, Multi-Sport, Cycling, Athletic Wear</t>
  </si>
  <si>
    <t>Better Beanie</t>
  </si>
  <si>
    <t>Master Le Cosplay's: Avengers 2 Hulk Buster V2.0 Build</t>
  </si>
  <si>
    <t>Make 100 | Geek &amp; Chic: Smart Safety Jewelry.</t>
  </si>
  <si>
    <t>The World's Smartest Modular WiFi + Bluetooth Wearable Ring</t>
  </si>
  <si>
    <t>The Worlds First Smart Laser Collar for Cats. Lazer Kitty</t>
  </si>
  <si>
    <t>Android &amp; iPhone Magnetic Headphone and Earbud Cables!</t>
  </si>
  <si>
    <t>The Worlds First Fitness Shirt with Resistance the RS-1.</t>
  </si>
  <si>
    <t>KneeJack</t>
  </si>
  <si>
    <t>Garstin Luxury Stainless Steel Case for the Apple Watch</t>
  </si>
  <si>
    <t>Cinnamon II The Ultimate Retro Smartwatch</t>
  </si>
  <si>
    <t>S2SA - Sport to Strap Adapter for Samsung Gear S2 Sport (3G)</t>
  </si>
  <si>
    <t>hidn tempo - a wearable stress coach</t>
  </si>
  <si>
    <t>Trequant - First Wearable for Tremors</t>
  </si>
  <si>
    <t>Jayster Wallet - Find your stuff using Bluetooth Technology.</t>
  </si>
  <si>
    <t>Tabla AEIOU One Handed Two Handed Keyboard Development Kit</t>
  </si>
  <si>
    <t>Smart 2-in-1 I-PHONE HANDLE/WALLETtm</t>
  </si>
  <si>
    <t>Wendu: Control your Climate, Wear the Future</t>
  </si>
  <si>
    <t>Buy beauty &amp; hair products 24/7 from a vending machine.</t>
  </si>
  <si>
    <t>Cardiglow : Fitness Tracker and Biofeedback Device</t>
  </si>
  <si>
    <t>EMBER wear Ski and Snow Sport Heated Gloves and Mittens</t>
  </si>
  <si>
    <t>Kidswatcher</t>
  </si>
  <si>
    <t>The first Earphones Cover in eco-leather and Made in Italy</t>
  </si>
  <si>
    <t>Power Rope</t>
  </si>
  <si>
    <t>The HotSeat child safety carseat with temperature alarm</t>
  </si>
  <si>
    <t>Russell &amp; Sons Watches</t>
  </si>
  <si>
    <t>WairConditioning</t>
  </si>
  <si>
    <t>iLumaware Shield TL - Radar technology for bicycle</t>
  </si>
  <si>
    <t>Intelligent Leather Jacket. Heat. Communicate. Recharge.</t>
  </si>
  <si>
    <t>DAZLN: NFC Nails that Light Up Holiday Parties!</t>
  </si>
  <si>
    <t>Social behavior in technical communities</t>
  </si>
  <si>
    <t>iPhanny</t>
  </si>
  <si>
    <t>Ollinfit: The Wearable Personal Trainer</t>
  </si>
  <si>
    <t>Avid Watch: Multi-Sport Smart Watch with Activity Tracking</t>
  </si>
  <si>
    <t>Ristola Plongeur/UTC 300 Meter COSC/ISO Diver (Canceled)</t>
  </si>
  <si>
    <t>LED sports clothing for running cycling and walking, we make (Canceled)</t>
  </si>
  <si>
    <t>Lokett: Customizable Smartphone Memory Necklace (Canceled)</t>
  </si>
  <si>
    <t>Fashion loves Technology: Lamour, the connected heating shoe (Canceled)</t>
  </si>
  <si>
    <t>AllerGuarder: Bluetooth wristband helps food-allergy kids</t>
  </si>
  <si>
    <t>Forcite Alpine - World's First smart helmet for snow sports</t>
  </si>
  <si>
    <t>SnuG Watchbands for Moto360 smartwatch (Canceled)</t>
  </si>
  <si>
    <t>SMART Knee Sleeve that Recommends Rest (Canceled)</t>
  </si>
  <si>
    <t>Miclop - Tu cabina profesional portÃ¡til (Canceled)</t>
  </si>
  <si>
    <t>R-CON: Run Faster, Run Longer (Canceled)</t>
  </si>
  <si>
    <t>RISTMATEÂ®, smartphone wrist dock and much more. (Canceled)</t>
  </si>
  <si>
    <t>StreetskatePRO's  Knee, Shin, &amp; Ankle pad compression sleeve</t>
  </si>
  <si>
    <t>HALLAM new york SMART JACKET 2.0 for TRAVEL with 29 FUNCTION (Canceled)</t>
  </si>
  <si>
    <t>Versa Prima: The First Portable And Wearable LED Strip</t>
  </si>
  <si>
    <t>CHEMION: The World's First Smart Glasses (Canceled)</t>
  </si>
  <si>
    <t>SKIN - Wearable music remote control for your mobile phone</t>
  </si>
  <si>
    <t>YEPZONâ„¢ FREEDOM: A Personal Safety Alarm w/Global Locator</t>
  </si>
  <si>
    <t>Elbee: Wireless in-ear headphones with smart features</t>
  </si>
  <si>
    <t>Owl (Canceled)</t>
  </si>
  <si>
    <t>Tempi - The Smart Way to Monitor Temperature and Humidity</t>
  </si>
  <si>
    <t>Sleepwreck - Disasterpiece EP (Jump Drives!)</t>
  </si>
  <si>
    <t>Rick and Morty Album &amp; Music Video</t>
  </si>
  <si>
    <t>Sammy Bananas - Bootlegs Vol. 2!!</t>
  </si>
  <si>
    <t>'Pathfinder' - a High Five Spaceship album</t>
  </si>
  <si>
    <t>The Last Art Fact Album Ever</t>
  </si>
  <si>
    <t>[NUREN] The New Renaissance</t>
  </si>
  <si>
    <t>Changing Stations; London Underground Album Project</t>
  </si>
  <si>
    <t>The Seshen - Let's Take This Show on the Road!</t>
  </si>
  <si>
    <t>BRAND NEW GUYVER ALBUM "Alien on Earth" + Extras</t>
  </si>
  <si>
    <t>StrobeHouse presents Valborg 2015</t>
  </si>
  <si>
    <t>The Gothsicles - I FEEL SICLE</t>
  </si>
  <si>
    <t>Liquid Diet's Double Life</t>
  </si>
  <si>
    <t>Phantom Ship / Coastal (Album Preorder)</t>
  </si>
  <si>
    <t>Daughter Vision remix album on limited vinyl, cassette &amp; CD</t>
  </si>
  <si>
    <t>American Pixels - a Game Music Tribute Album by Mazedude</t>
  </si>
  <si>
    <t>Sharaz "Project Nintendo" Collector Edition 2x12" Vinyl</t>
  </si>
  <si>
    <t>Bring Kyrstyn's Album to Life!</t>
  </si>
  <si>
    <t>Lemonymous 10th Anniversary Album Re-Release</t>
  </si>
  <si>
    <t>Last of the Lost Boys: New Music from Matthew Blake</t>
  </si>
  <si>
    <t>Becoming Rainbow: A Music, Art &amp; Virtual Reality Experience</t>
  </si>
  <si>
    <t>Broadcasts to Promote Human Freedom in South Florida</t>
  </si>
  <si>
    <t>Industry Success Project (Canceled)</t>
  </si>
  <si>
    <t>Ben's Top 5 podcast (Canceled)</t>
  </si>
  <si>
    <t>Printing TONE Audio 10th Anniversary Edition! (Canceled)</t>
  </si>
  <si>
    <t>Podcast for fun! (Canceled)</t>
  </si>
  <si>
    <t>In Case Of Emergency (Canceled)</t>
  </si>
  <si>
    <t>All Things Horses Podcast (Canceled)</t>
  </si>
  <si>
    <t>Start a New Podcast (Canceled)</t>
  </si>
  <si>
    <t>#MYLifeMatters Radio Show &amp; Podcast (Canceled)</t>
  </si>
  <si>
    <t>J1 (Canceled)</t>
  </si>
  <si>
    <t>The (Secular) Barbershop Podcast (Canceled)</t>
  </si>
  <si>
    <t>Now You Know Podcast (Canceled)</t>
  </si>
  <si>
    <t>Big Daddy's Long Ass Road Trip To W.S.O.P. 2016! Podcasts!</t>
  </si>
  <si>
    <t>A day in the life of...(podcast) (Canceled)</t>
  </si>
  <si>
    <t>Michale Graves "The Voice of Liberty" WVNJ RADIO 1160 AM</t>
  </si>
  <si>
    <t>The Smile High Podcast Club Season 3 (Canceled)</t>
  </si>
  <si>
    <t>Suburban Disorder Podcast (Canceled)</t>
  </si>
  <si>
    <t>Support Independent Media (Canceled)</t>
  </si>
  <si>
    <t>The Body Politic Radio (Canceled)</t>
  </si>
  <si>
    <t>Voice Over Artist (Canceled)</t>
  </si>
  <si>
    <t>Reality  Check (Canceled)</t>
  </si>
  <si>
    <t>Chat Box 23 (Canceled)</t>
  </si>
  <si>
    <t>RETURNING AT A LATER DATE</t>
  </si>
  <si>
    <t>Final Benghazi Report on audio â€“ New results may shock you!</t>
  </si>
  <si>
    <t>Vineyard Valley - A Social Winemaking Game!</t>
  </si>
  <si>
    <t>Diggers Fall tactical multiplayer pc shooter</t>
  </si>
  <si>
    <t>So I'm A Dark Lord</t>
  </si>
  <si>
    <t>Fate Fighters - The Ultimate Decision Maker</t>
  </si>
  <si>
    <t>The Quest To Save Hip Hop</t>
  </si>
  <si>
    <t>Until The End (PC, Mac, and Linux)</t>
  </si>
  <si>
    <t>Prez Games: Do You Have What it Takes to Win the Presidency?</t>
  </si>
  <si>
    <t>DJ's Bane</t>
  </si>
  <si>
    <t>World Defense : Tower Defense</t>
  </si>
  <si>
    <t>Rainbow Ball to the Iphone</t>
  </si>
  <si>
    <t>Kingdom Espionage</t>
  </si>
  <si>
    <t>Towers Of The Apocalypse</t>
  </si>
  <si>
    <t>Kaptain Brawe 2: A Space Travesty</t>
  </si>
  <si>
    <t>Legends of Callasia [Demo Available NOW!]</t>
  </si>
  <si>
    <t>New iPad/iPhone game development software needed</t>
  </si>
  <si>
    <t>Sirius Online, an indie Space MMO</t>
  </si>
  <si>
    <t>Skullforge: The Hunt</t>
  </si>
  <si>
    <t>The Creature</t>
  </si>
  <si>
    <t>T-Fighter: Code Name M - Mobile Edition</t>
  </si>
  <si>
    <t>Video Game Store That Can Beat Out Any Other</t>
  </si>
  <si>
    <t>My own channel</t>
  </si>
  <si>
    <t>Sun Dryd Studios</t>
  </si>
  <si>
    <t>Cyber Universe Online</t>
  </si>
  <si>
    <t>Idle Gamers</t>
  </si>
  <si>
    <t>Still Alive</t>
  </si>
  <si>
    <t>Farabel</t>
  </si>
  <si>
    <t>Help Jumpy Punch Prosper!!</t>
  </si>
  <si>
    <t>London Revolution - Open World RPG Minecraft Server</t>
  </si>
  <si>
    <t>toggleme. - the next phenom in mobile gaming</t>
  </si>
  <si>
    <t>Help get "Don't Look" on Steam Greenlight!</t>
  </si>
  <si>
    <t>Sprocket Junkie</t>
  </si>
  <si>
    <t>Project Snowstorm</t>
  </si>
  <si>
    <t>Bugspeed Collider: Fast-Paced Platform Brawler (1â€“4 Players)</t>
  </si>
  <si>
    <t>Rabbly</t>
  </si>
  <si>
    <t>Kick, Punch... Fireball</t>
  </si>
  <si>
    <t>Xeno - A Sci-Fi FPS</t>
  </si>
  <si>
    <t>Aeldengald Saga Book I</t>
  </si>
  <si>
    <t>Strain Wars</t>
  </si>
  <si>
    <t>Runers</t>
  </si>
  <si>
    <t>The Morgue</t>
  </si>
  <si>
    <t>Street Heroes - A Facebook Beat 'em Up</t>
  </si>
  <si>
    <t>Nightmare Zombies</t>
  </si>
  <si>
    <t>Backyard Zombies</t>
  </si>
  <si>
    <t>The kidcade is the next big thing in the home entertainment</t>
  </si>
  <si>
    <t>Urbania: Create the future</t>
  </si>
  <si>
    <t>1985 Video Game Museum/Arcade/Game Lounge/Event Center</t>
  </si>
  <si>
    <t>PSI - Role Playing Game</t>
  </si>
  <si>
    <t>Funding HyperLight Studios</t>
  </si>
  <si>
    <t>Johnny Rocketfingers: Violent Point &amp; Click Adventure!</t>
  </si>
  <si>
    <t>A YouTube Gaming Channel</t>
  </si>
  <si>
    <t>TeleRide</t>
  </si>
  <si>
    <t>Before You Sleep - A Survival Social Video Game</t>
  </si>
  <si>
    <t>Quest Remnants of Chaos</t>
  </si>
  <si>
    <t>Medieval Village</t>
  </si>
  <si>
    <t>Battle-Buddy â€“ Bringing gamers together</t>
  </si>
  <si>
    <t>Island of Paws - A Dog and Cat RPG Game    0==]=====&gt;</t>
  </si>
  <si>
    <t>PlanEt Ninjahwah</t>
  </si>
  <si>
    <t>Pwincess</t>
  </si>
  <si>
    <t>Funny Monsters (Mobile Game)</t>
  </si>
  <si>
    <t>Droplets</t>
  </si>
  <si>
    <t>Disaster Defender:Save lives in a game and in the Real World</t>
  </si>
  <si>
    <t>Ultimate Supremacy</t>
  </si>
  <si>
    <t>GAMING TO LEARN</t>
  </si>
  <si>
    <t>ABRAcaPOCUS!!</t>
  </si>
  <si>
    <t>Flying Turds</t>
  </si>
  <si>
    <t>Angry words with Friends</t>
  </si>
  <si>
    <t>Terror Interceptor Mobile Video Game</t>
  </si>
  <si>
    <t>Hot Potato - The App</t>
  </si>
  <si>
    <t>One</t>
  </si>
  <si>
    <t>Ping</t>
  </si>
  <si>
    <t>New Mario Bro's style game!</t>
  </si>
  <si>
    <t>Trumperama</t>
  </si>
  <si>
    <t>OneLifeMen - Jeu d' Aventure smartphone en Voxel Art</t>
  </si>
  <si>
    <t>Nodiatis RPG: Steam, Android, &amp; iOS Clients</t>
  </si>
  <si>
    <t>Slayers of The Dead AR- build your ultimate Zombie Fort</t>
  </si>
  <si>
    <t>Soulwalker</t>
  </si>
  <si>
    <t>Medieval Empire by Bear Games</t>
  </si>
  <si>
    <t>Arena Z - Zombie Survival</t>
  </si>
  <si>
    <t>3E Community, a company driven by YOU!</t>
  </si>
  <si>
    <t>Convergence: Rift Wars</t>
  </si>
  <si>
    <t>We Need Your Help to Finish Our BBQ Food Truck</t>
  </si>
  <si>
    <t>A FORK IN THE ROAD food truck</t>
  </si>
  <si>
    <t>Sleepy PIg Barbecue: Auburn's First BBQ Food Truck</t>
  </si>
  <si>
    <t>baked pugtato</t>
  </si>
  <si>
    <t>Warren's / Adilyn's Rollin' Bistro</t>
  </si>
  <si>
    <t>The Floridian Food Truck</t>
  </si>
  <si>
    <t>Chef Po's Food Truck</t>
  </si>
  <si>
    <t>Blaze'n Pontiac Grill</t>
  </si>
  <si>
    <t>Peruvian King Food Truck</t>
  </si>
  <si>
    <t>The Cold Spot Mobile Trailer</t>
  </si>
  <si>
    <t>Food Truck Funding</t>
  </si>
  <si>
    <t>Mobile Coffee Cart with a Purpose</t>
  </si>
  <si>
    <t>Harley Hawg Dogs, Inc</t>
  </si>
  <si>
    <t>BIGFOOT BBQ - Flavors As Big As Sasquatch Himself</t>
  </si>
  <si>
    <t>Help me build my Tiny House Cupcake Bakery - Phase 1</t>
  </si>
  <si>
    <t>Skewed Up Food Truck</t>
  </si>
  <si>
    <t>Harvest Grub Eatery...Mobile Eatery...Fresh Seasonal Grub!</t>
  </si>
  <si>
    <t>Pyros Brick Oven Pizza in a Food Truck.</t>
  </si>
  <si>
    <t>Super Natural Kooking</t>
  </si>
  <si>
    <t>When I become awesome, I will cater an event for you!!</t>
  </si>
  <si>
    <t>Bayou Classic BBQ</t>
  </si>
  <si>
    <t>Cupcake Wars Winners: Dreamy Creations Cupcake Truck</t>
  </si>
  <si>
    <t>Fire On High: Organic Food Truck on a Mission</t>
  </si>
  <si>
    <t>Empanada Express Food Truck</t>
  </si>
  <si>
    <t>SiMpLy FreSH fOoD TrUck</t>
  </si>
  <si>
    <t>FREE Shuttle Service in Downtown Los Angeles</t>
  </si>
  <si>
    <t>Its A Rib Thing</t>
  </si>
  <si>
    <t>The Mean Green Purple Machine</t>
  </si>
  <si>
    <t>let your dayz take you to the dogs.</t>
  </si>
  <si>
    <t>Notorious P.I.G. Food Truck will bring gangsta food to YOU!!</t>
  </si>
  <si>
    <t>Give The Black Burro a Stable Stable</t>
  </si>
  <si>
    <t>Bad To The Cone Food Service ATX</t>
  </si>
  <si>
    <t>Mirlin's Sushi</t>
  </si>
  <si>
    <t>Funnel Cakes come to the UK!</t>
  </si>
  <si>
    <t>Thella's, food, tacos, burritos, health</t>
  </si>
  <si>
    <t>El Camion Roja</t>
  </si>
  <si>
    <t>Hogzilla S.O.W. (Squeals On Wheels) A Veteran Owned Company</t>
  </si>
  <si>
    <t>Gringo Loco Tacos Food Truck</t>
  </si>
  <si>
    <t>J &amp; D Rolling Smoke BBQ expansion</t>
  </si>
  <si>
    <t>Freshie's Donuts Food Trailer</t>
  </si>
  <si>
    <t>2016/2017 Cyclocross Album</t>
  </si>
  <si>
    <t>Katrina  Reflections</t>
  </si>
  <si>
    <t>Children of Zanskar. Happiness is not in things, itâ€™s in us.</t>
  </si>
  <si>
    <t>"SUNDANCERS: The Men of Utah"</t>
  </si>
  <si>
    <t>Because Dance.</t>
  </si>
  <si>
    <t>Road Ramblers</t>
  </si>
  <si>
    <t>The Reality Of Chronic Illness - The Book</t>
  </si>
  <si>
    <t>Good Morning Japan</t>
  </si>
  <si>
    <t>Other Worlds - A Make 100 Project</t>
  </si>
  <si>
    <t>KAREN  KUEHN - MAVERICK CAMERA - The Photographs &amp; Stories</t>
  </si>
  <si>
    <t>Atlantic Light: The West Coast of Ireland in Photographs</t>
  </si>
  <si>
    <t>CALAMITA/Ã€ project</t>
  </si>
  <si>
    <t>NAKED IBIZA - A Large Scale Photography Book by Dylan Rosser</t>
  </si>
  <si>
    <t>Brewtography Project: Discovering Colorado Breweries</t>
  </si>
  <si>
    <t>The White Desert: Wildlife &amp; Antarctica photobook</t>
  </si>
  <si>
    <t>The portrait of the forgotten: Syrian refugees in Jordan</t>
  </si>
  <si>
    <t>Modern Nomads</t>
  </si>
  <si>
    <t>Invisible People of Belarus</t>
  </si>
  <si>
    <t>"Angus O'Callaghan. Melbourne." 1968 - 1971</t>
  </si>
  <si>
    <t>reAPPEARANCES   a limited edition photography book</t>
  </si>
  <si>
    <t>Miles From Los Angeles - A Photo Book of the Western U.S.</t>
  </si>
  <si>
    <t>Afro-Iran:Â The Unknown Minority</t>
  </si>
  <si>
    <t>Until I Gush Forth / Limited Edition Zine by Esthaem</t>
  </si>
  <si>
    <t>ITALIANA</t>
  </si>
  <si>
    <t>Into The Great White Sands</t>
  </si>
  <si>
    <t>Israel: An Inspiring Photographic Journey (Photobook)</t>
  </si>
  <si>
    <t>Det Andra GÃ¶teborg</t>
  </si>
  <si>
    <t>500 Views of Japan</t>
  </si>
  <si>
    <t>Faces of Yoga: A Coffee Table Photo Book</t>
  </si>
  <si>
    <t>Iceland Impressions: photographs by Iwona and Adam Balcy</t>
  </si>
  <si>
    <t>Framed Himalaya: Lachen Valley (Campaign Part - 2)</t>
  </si>
  <si>
    <t>ShootTokyo: The Book</t>
  </si>
  <si>
    <t>In Training: a book of Bonsai photographs</t>
  </si>
  <si>
    <t>Either Limits or Contradictions-A Photo Book in three parts</t>
  </si>
  <si>
    <t>The Alaska Range</t>
  </si>
  <si>
    <t>The Box</t>
  </si>
  <si>
    <t>All The People</t>
  </si>
  <si>
    <t>Oh When The Blues - Oldham Athletic Photography Book</t>
  </si>
  <si>
    <t>Project Pilgrim</t>
  </si>
  <si>
    <t>YOSEMITE PEOPLE</t>
  </si>
  <si>
    <t>"I Dreamed Last Night" Album (Canceled)</t>
  </si>
  <si>
    <t>Cesar Chavez's First Music Album (Canceled)</t>
  </si>
  <si>
    <t>Pavlo is Filming  a PBS Concert Special (Canceled)</t>
  </si>
  <si>
    <t>Beast of the Beats VIII Webster Hall, NY (Nov 6-9 2014)</t>
  </si>
  <si>
    <t>World artist Kat Maguire's debut CD entitled "Gypsy"</t>
  </si>
  <si>
    <t>Agni Varsha - opera by Vanraj Bhatia - world premiere</t>
  </si>
  <si>
    <t>A Tribute to DC Talk:  Live Concert &amp; DVD (Canceled)</t>
  </si>
  <si>
    <t>Villapalooza - Little Village Music Festival (Canceled)</t>
  </si>
  <si>
    <t>A very effective CD-Book for the Bilingual Pre-Kinder Class!</t>
  </si>
  <si>
    <t>Shakulute (Shakuhachi mouthpiece for Alto Flute) (Canceled)</t>
  </si>
  <si>
    <t>Lionstar International Tour 2015 (Canceled)</t>
  </si>
  <si>
    <t>Afternoon of Shakuhachi and Koto Music - CD Project</t>
  </si>
  <si>
    <t>"Volando" CD Release (Canceled)</t>
  </si>
  <si>
    <t>John Grover touches the world (Canceled)</t>
  </si>
  <si>
    <t>Life Music-Healing through Song (Canceled)</t>
  </si>
  <si>
    <t>Help Calmenco! finance new CD and Tour (Canceled)</t>
  </si>
  <si>
    <t>Message of Peace, Love &amp; Unity (Canceled)</t>
  </si>
  <si>
    <t>Create The World's Music Shack for students! (education!)</t>
  </si>
  <si>
    <t>Add your voice to Cellphonia 9/11 (Canceled)</t>
  </si>
  <si>
    <t>Letâ€™s Keep the San Jose Mexican Heritage Festival Alive!</t>
  </si>
  <si>
    <t>Theatrum Mundi releasing debut album "Eyes of the Realm."</t>
  </si>
  <si>
    <t>Help Smokey Folk Create Our First Album &amp; Music Video</t>
  </si>
  <si>
    <t>Candy Warpop "Smilef**ker" Music Video</t>
  </si>
  <si>
    <t>BRAIN DEAD to record debut EP with SLAYER producer!</t>
  </si>
  <si>
    <t>The Vandies // Full length album!</t>
  </si>
  <si>
    <t>Matt Stansberry &amp; The Romance - Debut EP</t>
  </si>
  <si>
    <t>Willy Porter - Human Kindness</t>
  </si>
  <si>
    <t>Jack Oblivian Harlan t Bobo Limes european tour</t>
  </si>
  <si>
    <t>Remaster and Re-release "Reality vs the Optimist" on vinyl.</t>
  </si>
  <si>
    <t>Suburban Legends: New Album</t>
  </si>
  <si>
    <t>Album4</t>
  </si>
  <si>
    <t>The Space Bards Present Their First Album, "Neon Milk"!</t>
  </si>
  <si>
    <t>DylanCarlson Wonders from the House of Albion lp/cd/dvd/book</t>
  </si>
  <si>
    <t>Three Lobed Recordings 10th ann 4xLP set (Sonic Youth, SCG+)</t>
  </si>
  <si>
    <t>Mustard Plug New Record!</t>
  </si>
  <si>
    <t>Help Falling From One complete their CD!!!</t>
  </si>
  <si>
    <t>Cub Country "Repeat Until Death" master and vinyl production</t>
  </si>
  <si>
    <t>The Puget EP's Vinyl Release</t>
  </si>
  <si>
    <t>WPG Drummer Boy's band "Bold as Lions" Releases debut album!</t>
  </si>
  <si>
    <t>New Tropic Bombs EP ~ "Return to Bomber Bay"</t>
  </si>
  <si>
    <t>Bear. is recording their first ep!</t>
  </si>
  <si>
    <t>The Five One [NEW ALBUM] RED BLUE GREEN GOLD</t>
  </si>
  <si>
    <t>Sensory Station's First EP</t>
  </si>
  <si>
    <t>Fountains of Wayne guitarist Jody Porter - New solo LP</t>
  </si>
  <si>
    <t>Full Devil Jacket 2nd Album Release</t>
  </si>
  <si>
    <t>Heterotopia: a New Rock Opera &amp; Double Album from Schooltree</t>
  </si>
  <si>
    <t>Resolution15 records their next album, Svaha</t>
  </si>
  <si>
    <t>Flav Martin's 30-Year Overnight Success Project</t>
  </si>
  <si>
    <t>N&amp;V MAKE AN ALBUM</t>
  </si>
  <si>
    <t>Run Coyote "Youth Haunts" - Vinyl LP and CD</t>
  </si>
  <si>
    <t>Assembly of Dust - "Sun Shot"</t>
  </si>
  <si>
    <t>BLOODGOOD's 1st Studio Album in 22 Years!</t>
  </si>
  <si>
    <t>MR. DREAM GOES TO JAIL</t>
  </si>
  <si>
    <t>HELP NATE HENRY MAKE AN ALBUM</t>
  </si>
  <si>
    <t>Jay Gonzalez presents "The Bitter Suite"</t>
  </si>
  <si>
    <t>Making the Next Traveling Suitcase Album</t>
  </si>
  <si>
    <t>Nothing More's New Album</t>
  </si>
  <si>
    <t>"Laser Beretta"</t>
  </si>
  <si>
    <t>Natalie York presents: "PROMISES"</t>
  </si>
  <si>
    <t>Sketching In Stereo 3rd Album!</t>
  </si>
  <si>
    <t>Free Jujube Brown NYC Performance</t>
  </si>
  <si>
    <t>We just keep going</t>
  </si>
  <si>
    <t>The Diary of a Nobody</t>
  </si>
  <si>
    <t>Sweeney Todd: The Panto at the Edinburgh Fringe!</t>
  </si>
  <si>
    <t>"The Rounds" by Justin Moriarty, presented by EggSalad</t>
  </si>
  <si>
    <t>No Brains for Dinner</t>
  </si>
  <si>
    <t>I Died... I Came Back, ... Whatever</t>
  </si>
  <si>
    <t>Enso Theatre Ensemble's "Pride &amp; Prejudice"</t>
  </si>
  <si>
    <t>Season Scandinavia</t>
  </si>
  <si>
    <t>WORSE THAN TIGERS</t>
  </si>
  <si>
    <t>HELMER'S LOO</t>
  </si>
  <si>
    <t>Misfits of London: The Gin Chronicles</t>
  </si>
  <si>
    <t>Quirky Bird Theatre's Young Actors on Tour</t>
  </si>
  <si>
    <t>The One Man Traveling Tennessee Williams Festival</t>
  </si>
  <si>
    <t>Dinosaur Dreams</t>
  </si>
  <si>
    <t>The (out)Siders Project</t>
  </si>
  <si>
    <t>Before The Lights Go Up</t>
  </si>
  <si>
    <t>the dreamer examines his pillow</t>
  </si>
  <si>
    <t>Help bring Boys of a Certain Age back to NYC!</t>
  </si>
  <si>
    <t>Forward Arena Theatre Company: Summer Season</t>
  </si>
  <si>
    <t>HEAT-O â€“ Wearable Modular Heating System (Canceled)</t>
  </si>
  <si>
    <t>Instantly Call for Help with Wearable SOS Ring - Mangos Ring</t>
  </si>
  <si>
    <t>BUHEL Sunglasses &amp; headphones with bone conduction &amp; more</t>
  </si>
  <si>
    <t>VR Card - Customized Virtual Reality Viewer (Canceled)</t>
  </si>
  <si>
    <t>Boost Band: Wristband Phone Charger (Canceled)</t>
  </si>
  <si>
    <t>CORE : Roam (Canceled)</t>
  </si>
  <si>
    <t>k5-jkt.by kiger (Canceled)</t>
  </si>
  <si>
    <t>Aladdin Lucid Dreaming Stimulator (Canceled)</t>
  </si>
  <si>
    <t>GoSolo Hat for GoPro (Canceled)</t>
  </si>
  <si>
    <t>Serenity: The World's First Intelligent Bag Guardian.</t>
  </si>
  <si>
    <t>CulBox - Open Source Smart Watch for Arduino (Canceled)</t>
  </si>
  <si>
    <t>World's First Amphibious Heart Rate &amp; Fitness Wearable</t>
  </si>
  <si>
    <t>Future Belt (Canceled)</t>
  </si>
  <si>
    <t>Lorem ipsum dolor sit amet, consectetuer adipiscing elit. Ae</t>
  </si>
  <si>
    <t>Lucky Tag: A Smart Dog Wearable That Cares (Canceled)</t>
  </si>
  <si>
    <t>Pixel Shades by R A V E Z (Canceled)</t>
  </si>
  <si>
    <t>A wearable for elderly that detects falls and sends alerts (Canceled)</t>
  </si>
  <si>
    <t>Fashion Forward Headphones &amp; Membership Platform (Canceled)</t>
  </si>
  <si>
    <t>Invisible Reins - Let your children roam free (Canceled)</t>
  </si>
  <si>
    <t>PIGGYBACK Earbuds Designed for Sharing! (Canceled)</t>
  </si>
  <si>
    <t>Sunclipse Shadow â€¢ It's your skin, protect it (Canceled)</t>
  </si>
  <si>
    <t>Solar PowerCap USB Cell Phone Charging Hats (Canceled)</t>
  </si>
  <si>
    <t>Fitness, Boxing and Sports Wearable Sensor Technology</t>
  </si>
  <si>
    <t>CyClip - The Handlebar Adapter for Apple Watch (Canceled)</t>
  </si>
  <si>
    <t>Hydrate Edge | Hydration Monitoring Wearable (Canceled)</t>
  </si>
  <si>
    <t>Xtnd: Use your cell phone, tablet, or camera hands free</t>
  </si>
  <si>
    <t>The 3G Smartwatch for Kids that Encourages Outdoor Play</t>
  </si>
  <si>
    <t>WORLD'S BEST BATTERY BACKUP: EXO WEARABLE POWER! (Canceled)</t>
  </si>
  <si>
    <t>Belt with Legs Invention (Canceled)</t>
  </si>
  <si>
    <t>Bio Hazard Suit for Everyman (Canceled)</t>
  </si>
  <si>
    <t>My TUSK â„¢ (Telephone Utility Support Kit!) (Canceled)</t>
  </si>
  <si>
    <t>UB Fit (Canceled)</t>
  </si>
  <si>
    <t>Jumpy, The World First Edutainment Smartwatch For Kids</t>
  </si>
  <si>
    <t>Ripple: World's Most Dependable Safety Device (Canceled)</t>
  </si>
  <si>
    <t>A New Case In Town | HAND Liberation | HANDL (Canceled)</t>
  </si>
  <si>
    <t>Linkoo (Canceled)</t>
  </si>
  <si>
    <t>Glass Designs (Canceled)</t>
  </si>
  <si>
    <t>BRILLAR: World's First Kids' Smart Wearable Companion.</t>
  </si>
  <si>
    <t>Vuzion: An Actual Overlaid Heads Up Display Wearable</t>
  </si>
  <si>
    <t>Sleepman: The First Sleep Enhancement &amp; Fatigue Alert Device</t>
  </si>
  <si>
    <t>A Masters Guide to The Way of the Warrior</t>
  </si>
  <si>
    <t>Tell the World - My journey from Islam to Christianity</t>
  </si>
  <si>
    <t>Anthology of Stories from LGBT Nepal</t>
  </si>
  <si>
    <t>Sharing the secrets of profitable specialty food marketing!</t>
  </si>
  <si>
    <t>Confessions of a Survivor â€” by Kathleen Barbee</t>
  </si>
  <si>
    <t>Northern Exposure A Jasper Rock Climbing Guidebook</t>
  </si>
  <si>
    <t>House of Dunbar-The Rise and Fall of a Scottish Noble Family</t>
  </si>
  <si>
    <t>Purpose: Your Journey To Find Meaning</t>
  </si>
  <si>
    <t>Will's SmileBook Project</t>
  </si>
  <si>
    <t>Finish The Script! - A College Writing Course in Book Form</t>
  </si>
  <si>
    <t>We Beat Leukaemia: my family's journey with childhood cancer</t>
  </si>
  <si>
    <t>Internationalisation of Sherlock's Home: The Empty House</t>
  </si>
  <si>
    <t>Kick-in-the-A** Starter: Between the Lines, the Book</t>
  </si>
  <si>
    <t>Becoming Alicia</t>
  </si>
  <si>
    <t>The Masada Story Project</t>
  </si>
  <si>
    <t>UnConventional - Worldcon 2011 Research</t>
  </si>
  <si>
    <t>So Bad, It's Good! - A Book of Bad Movies</t>
  </si>
  <si>
    <t>Me, Myself &amp; I - the dark art of big wall soloing</t>
  </si>
  <si>
    <t>A Fantastic Affair: Karl Barth in America 1962â€“Research</t>
  </si>
  <si>
    <t>A Book about Hidden Disease Causing Products we use Everyday</t>
  </si>
  <si>
    <t>"The Rock History Through J.S.Fuck" ExtremeRock Double Album</t>
  </si>
  <si>
    <t>MYFEVER's First Studio EP "See The Light"</t>
  </si>
  <si>
    <t>Kick It! A Tribute to the A.K.s</t>
  </si>
  <si>
    <t>House of Rabbits  - "Songs of Charivari"</t>
  </si>
  <si>
    <t>Saturate " The Separation Effect " CD</t>
  </si>
  <si>
    <t>FEEL BETTER: Derek Fawcett's solo, full-length debut</t>
  </si>
  <si>
    <t>Food On You presents Baby's First Parental Advisory</t>
  </si>
  <si>
    <t>The Defiant Tour Documentary with LoNero</t>
  </si>
  <si>
    <t>Ted Lukas &amp; the Misled new CD - "FEED"</t>
  </si>
  <si>
    <t>Broccoli Samurai: Tour Van or Bust!</t>
  </si>
  <si>
    <t>Sisters of Murphyâ€™s full-length album</t>
  </si>
  <si>
    <t>PAMPA FOLKS - 1st "Indie Pop Western" Album</t>
  </si>
  <si>
    <t>Dead Pirates / HIGHMARE LP 2nd pressing</t>
  </si>
  <si>
    <t>Official Debut EP for Stereo Jo</t>
  </si>
  <si>
    <t>SIX BY SEVEN</t>
  </si>
  <si>
    <t>J. Walter Makes a Record</t>
  </si>
  <si>
    <t>BARNFEST 2015</t>
  </si>
  <si>
    <t>"Me &amp; Eugene" - NEW EP by Jameson and the Sordid Seeds</t>
  </si>
  <si>
    <t>The Floorwalkers New Album!</t>
  </si>
  <si>
    <t>Help Monochrome Seasons Fund His New Album ''Space Culture''</t>
  </si>
  <si>
    <t>Manny Manriquez' new rock opera journey: Outland Warrior</t>
  </si>
  <si>
    <t>Chi Might Project</t>
  </si>
  <si>
    <t>MALTESE CROSS: The First Album</t>
  </si>
  <si>
    <t>FAMILY BUSINESS KICKSTARTER</t>
  </si>
  <si>
    <t>Ghosts of Jupiter: The Great Bright Horses</t>
  </si>
  <si>
    <t>Pre-order DANCEHALL's first record!!!</t>
  </si>
  <si>
    <t>New Music Video/Artist Development</t>
  </si>
  <si>
    <t>Rules and Regulations</t>
  </si>
  <si>
    <t>Telesomniac's Debut Album</t>
  </si>
  <si>
    <t>WolfHunt | Social Commentary Rock Project</t>
  </si>
  <si>
    <t>"Intrusive Thoughts": first full LP by The Reckless Scamps</t>
  </si>
  <si>
    <t>Quiet Oaks Full Length Album</t>
  </si>
  <si>
    <t>Bret Coats' "Music For The People" KickStarter</t>
  </si>
  <si>
    <t>Halls of the Machine - All Tribal Dignitaries</t>
  </si>
  <si>
    <t>We Invite You to Come "Back to the 80's with StonyCold!"</t>
  </si>
  <si>
    <t>Rocket And A Bomb Live DVD/Album + new Michael Knott 7"EP</t>
  </si>
  <si>
    <t>Stone Kings: From Creation To Devastation</t>
  </si>
  <si>
    <t>Michale Graves â€œVagabond Acousticâ€ Extremely Limited Edition</t>
  </si>
  <si>
    <t>Nineteen Fifty Eight - Untitled EP</t>
  </si>
  <si>
    <t>Gregorian Rock</t>
  </si>
  <si>
    <t>3 Men and a Book</t>
  </si>
  <si>
    <t>The Bible translated into Emoticons</t>
  </si>
  <si>
    <t>Man Down! Translation project</t>
  </si>
  <si>
    <t>My life, My travel, My past - time to share</t>
  </si>
  <si>
    <t>General Treatise on Chess. Tactics. by R. Grau, translation</t>
  </si>
  <si>
    <t>Modern Literal Torah Translation: Genesis</t>
  </si>
  <si>
    <t>Existence Space and Office (English translation)</t>
  </si>
  <si>
    <t>The Divine Comedy- A New English Translation</t>
  </si>
  <si>
    <t>For overseas shogi fans! Shogi novel translation project</t>
  </si>
  <si>
    <t>LE NUVOLE DEL CIELO-CLOUDS OF THE SKY</t>
  </si>
  <si>
    <t>Database of Interlinear Greek Words</t>
  </si>
  <si>
    <t>The Complete Homilies of Blessed Oscar Romero: Volume 2</t>
  </si>
  <si>
    <t>Glenn's  little book of  quotes</t>
  </si>
  <si>
    <t>Digitizing 8 Rare Siddha Yoga Books</t>
  </si>
  <si>
    <t>Realidades del Hombre</t>
  </si>
  <si>
    <t>Book Tour "Words of Fire! Women Loving Women in Latin Amer"</t>
  </si>
  <si>
    <t>Shakespeare in the Hood - Romeo and Juliet</t>
  </si>
  <si>
    <t>English translation of "The Escape to Myanmar"</t>
  </si>
  <si>
    <t>"Hope Without Borders" trilogy by I R Tyler, Chinese edition</t>
  </si>
  <si>
    <t>Progressive King James Version New Testament</t>
  </si>
  <si>
    <t>Subway Mantras</t>
  </si>
  <si>
    <t>Hello!(Sawadee).".America"   BOOK</t>
  </si>
  <si>
    <t>Die Welt der Haie in Englisch (The World of Sharks)</t>
  </si>
  <si>
    <t>WHAT CAN I DO?...</t>
  </si>
  <si>
    <t>Translation of the book "He sees me with his Heart"</t>
  </si>
  <si>
    <t>10 P.M.</t>
  </si>
  <si>
    <t>Esoteric Project Management</t>
  </si>
  <si>
    <t>Publishing Persian version of IT AIN'T SO AWFUL, FALAFEL</t>
  </si>
  <si>
    <t>The Holy Bib-el</t>
  </si>
  <si>
    <t>The Gayatri Mantra for Jhansi, India</t>
  </si>
  <si>
    <t>Translation of 'SOCIALCAPITALISM' (2014)</t>
  </si>
  <si>
    <t>Trilogy of Crystals, book 1, translation</t>
  </si>
  <si>
    <t>Translation of an interactive eLearning-website for surgery</t>
  </si>
  <si>
    <t>THE BACHELOR KNOWS NO BORDERS</t>
  </si>
  <si>
    <t>Felting tutorials - worldwide wool craft - translation</t>
  </si>
  <si>
    <t>Watermark the truth beneath the surface - Translate</t>
  </si>
  <si>
    <t>Perfume Collectibles - Vintage Bottles - History of Perfume</t>
  </si>
  <si>
    <t>Sikh Police: Guru Granth Sahib Project</t>
  </si>
  <si>
    <t>Alternative Economics: Reversing Stagnation on Smashwords</t>
  </si>
  <si>
    <t>Translate my Saga Fantasy : Icarus Ã  l'Ã©cole des dieux</t>
  </si>
  <si>
    <t>Expand the MillionairesLetter in the US Market!</t>
  </si>
  <si>
    <t>Finnegans Wake von James Joyce - deutsche Ãœbersetzung</t>
  </si>
  <si>
    <t>Italian Manual Kickstarter - Manuale Italiano non ufficiale</t>
  </si>
  <si>
    <t>Indian Language Dictionary</t>
  </si>
  <si>
    <t>Focus on changing your situation</t>
  </si>
  <si>
    <t>MamaCheng's International Shopping Concierge Services</t>
  </si>
  <si>
    <t>The Art of the Dill</t>
  </si>
  <si>
    <t>Modern Literal Torah Translation (Canceled)</t>
  </si>
  <si>
    <t>The Judo Preservation Project (Canceled)</t>
  </si>
  <si>
    <t>ON THE DISSECTION OF THE PARTS OF THE HUMAN BODY (1545-1546) (Canceled)</t>
  </si>
  <si>
    <t>Beginner's Guide to Fibromyalgia translation - fibromialgia</t>
  </si>
  <si>
    <t>Heart Jewel: Advice from a Modern Tibetan Master (Canceled)</t>
  </si>
  <si>
    <t>Sometimes you don't need love (Canceled)</t>
  </si>
  <si>
    <t>Hey! I"m not invisable, I am Just Old (Canceled)</t>
  </si>
  <si>
    <t>The Atheist/Agnostic Translation Guide to the AA's Big Book</t>
  </si>
  <si>
    <t>Like all the others (Canceled)</t>
  </si>
  <si>
    <t>KJV2015 (Canceled)</t>
  </si>
  <si>
    <t>Relatively Prime Series 2</t>
  </si>
  <si>
    <t>Unbound: Fiction on the Radio</t>
  </si>
  <si>
    <t>The River Runs Through Us, a Six-Part Public Radio Series</t>
  </si>
  <si>
    <t>Science Studio</t>
  </si>
  <si>
    <t>Idle Thumbs Video Game Podcast</t>
  </si>
  <si>
    <t>WAYO 104.3 FM ROCHESTER, NY</t>
  </si>
  <si>
    <t>Radio Ambulante</t>
  </si>
  <si>
    <t>A New Season of Destination DIY</t>
  </si>
  <si>
    <t>The Local Global Mashup Show</t>
  </si>
  <si>
    <t>The CASAMENA Radio Hour Volume 1 CDx2</t>
  </si>
  <si>
    <t>93.5 KNCE: True Taos Radio</t>
  </si>
  <si>
    <t>The Longest Shortest Time: Season 2</t>
  </si>
  <si>
    <t>ONE LOVES ONLY FORM</t>
  </si>
  <si>
    <t>Bring the Seattle Geekly podcast back!</t>
  </si>
  <si>
    <t>30-Hour Comedy Podcast Marathon and Tour</t>
  </si>
  <si>
    <t>The Comedy Button Podcast</t>
  </si>
  <si>
    <t>Keep Live Music on WMSE</t>
  </si>
  <si>
    <t>Planet Money T-shirt</t>
  </si>
  <si>
    <t>Let's Talk Calmly About Security and Privacy</t>
  </si>
  <si>
    <t>The Stage at KDHX</t>
  </si>
  <si>
    <t>Downloads From My Mind - Science Fiction Short Stories</t>
  </si>
  <si>
    <t>Black Matter: Reality is in the eyes of the beholder</t>
  </si>
  <si>
    <t>The Book Club Rebellion</t>
  </si>
  <si>
    <t>a book called filtered down thru the stars</t>
  </si>
  <si>
    <t>Covenant Kept - A Christian novel</t>
  </si>
  <si>
    <t>I Died. Yesterday by Pamela Norton Docken</t>
  </si>
  <si>
    <t>You Killed Me First</t>
  </si>
  <si>
    <t>Nanolution</t>
  </si>
  <si>
    <t>QUIET ENJOYMENT, a novel of two gay friends, life and AIDS</t>
  </si>
  <si>
    <t>Publishing Book ll of The Merlin Chronicles Trilogy</t>
  </si>
  <si>
    <t>Tales of guns, gold and a beagle in the Old West</t>
  </si>
  <si>
    <t>The Grym Brothers Series</t>
  </si>
  <si>
    <t>The Great Grand Zeppelin Chase</t>
  </si>
  <si>
    <t>Six Days in September: A Civil War Novel</t>
  </si>
  <si>
    <t>A Magical Bildungsroman with a Female Heroine</t>
  </si>
  <si>
    <t>Tainted Steel (Series 1 - 4)</t>
  </si>
  <si>
    <t>Daddy</t>
  </si>
  <si>
    <t>Alexis' Aggravation: Murder in the Southwest. A Crime Novel</t>
  </si>
  <si>
    <t>The Second Renaissance</t>
  </si>
  <si>
    <t>Tarnish: A Fantasy Novel by J. D. Brink</t>
  </si>
  <si>
    <t>This is Nowhere</t>
  </si>
  <si>
    <t>Cosmic Surgery</t>
  </si>
  <si>
    <t>"Iconic Sea Birds" a photobook project</t>
  </si>
  <si>
    <t>RYU X RIO</t>
  </si>
  <si>
    <t>Clear of People â€” A photobook by Michal Iwanowski</t>
  </si>
  <si>
    <t>Holden Lane High School photobook</t>
  </si>
  <si>
    <t>It's Better In The Wind - A Documentary Photobook!</t>
  </si>
  <si>
    <t>Destino by Michelle Frankfurter: A Photo Book About Destiny</t>
  </si>
  <si>
    <t>Claudius Schulze: STATE OF NATURE</t>
  </si>
  <si>
    <t>OUT OF ORDER - NEW REVISED EDITION</t>
  </si>
  <si>
    <t>Hidden Mother</t>
  </si>
  <si>
    <t>UnPresidented: Trump's Inaugural &amp; the People's Response</t>
  </si>
  <si>
    <t>Russian Interiors</t>
  </si>
  <si>
    <t>Racing Age</t>
  </si>
  <si>
    <t>Eyes as Big as Plates</t>
  </si>
  <si>
    <t>WELCOME HOME // a multipath photobook by Judith Stenneken</t>
  </si>
  <si>
    <t>THE WATCHERS:  a book of the Wait Watchers photographs</t>
  </si>
  <si>
    <t>Amelia and the Animals: Photographs by Robin Schwartz</t>
  </si>
  <si>
    <t>Jesus Days, 1978-1983</t>
  </si>
  <si>
    <t>TULIPS</t>
  </si>
  <si>
    <t>STREET, New York City, The 70's, 80's, 90's</t>
  </si>
  <si>
    <t>INSIDE TRACKS: Alone Across the Outback</t>
  </si>
  <si>
    <t>Contact by Jake Shivery</t>
  </si>
  <si>
    <t>Heath - Limited Edition Split Zine - Make 100</t>
  </si>
  <si>
    <t>Silver Hour: a photo book by Alex Westfall</t>
  </si>
  <si>
    <t>BODYSCAPES II: Theater of Life</t>
  </si>
  <si>
    <t>Island - Japan, from the view point of many</t>
  </si>
  <si>
    <t>Don't Go Outside: Tokyo Street Photos</t>
  </si>
  <si>
    <t>"(more than) dust." - a feminist photo book</t>
  </si>
  <si>
    <t>A 4-year-old's Portrait of the American West</t>
  </si>
  <si>
    <t>Smell the [City of] Roses</t>
  </si>
  <si>
    <t>Geiko and Maiko of Kyoto</t>
  </si>
  <si>
    <t>The Cancer Family Book Project</t>
  </si>
  <si>
    <t>The Art of Abandonment - Photo Book by Walter Arnold</t>
  </si>
  <si>
    <t>Small Steps Are Giant Leaps</t>
  </si>
  <si>
    <t>We Call This Home: 3 yrs of travel to 60 countries photobook</t>
  </si>
  <si>
    <t>FACE TO FAITH | MOUNT KAILASH | TIBET photobook</t>
  </si>
  <si>
    <t>US National Parks: Picturing the Little Things</t>
  </si>
  <si>
    <t>The Music Never Stopped:Epic Live Music Photos by Bob Minkin</t>
  </si>
  <si>
    <t>Organic Portraits / A Photo Book of Polaroid &amp; Film Images</t>
  </si>
  <si>
    <t>The Panama Canal Bridge of the Americas</t>
  </si>
  <si>
    <t>From student to beekeeper</t>
  </si>
  <si>
    <t>Sunrises in the MidWest</t>
  </si>
  <si>
    <t>LaFee Photography</t>
  </si>
  <si>
    <t>Nevada County Hearts</t>
  </si>
  <si>
    <t>Hen Harrier Wildlife Sanctuary</t>
  </si>
  <si>
    <t>Sound Photography</t>
  </si>
  <si>
    <t>Change the World through Color</t>
  </si>
  <si>
    <t>2016 Calendar:  Wonders of Nature</t>
  </si>
  <si>
    <t>It's not easy being green: Costa Rican froglife</t>
  </si>
  <si>
    <t>Randy Hoffman Photography</t>
  </si>
  <si>
    <t>Upstate Autumn: a photographic journey in Upstate New York</t>
  </si>
  <si>
    <t>Avatar in Training: Mastering the Four Elements of Nature</t>
  </si>
  <si>
    <t>Barbara O'Donovan Designs</t>
  </si>
  <si>
    <t>Coffee Table Book of Maine</t>
  </si>
  <si>
    <t>West Canada - A Coffee Table Book</t>
  </si>
  <si>
    <t>Reflecting Light Photo</t>
  </si>
  <si>
    <t>Lucy Wood's Calendar - English Countryside 2016</t>
  </si>
  <si>
    <t>North Cascades Bigfoot Photo Expedition</t>
  </si>
  <si>
    <t>Fine Art Landscape 2015 Calendar</t>
  </si>
  <si>
    <t>The Content of Character Book Series, Volume I, 1750 - 1940</t>
  </si>
  <si>
    <t>"The Dreams Of Little Red Scooter"  an artists hope to interact with other humans!! (Canceled)</t>
  </si>
  <si>
    <t>Expedition into the Empty Quarter - The Book (Canceled)</t>
  </si>
  <si>
    <t>coming apart at the stitches... (Canceled)</t>
  </si>
  <si>
    <t>The National Forests Passport Project (Canceled)</t>
  </si>
  <si>
    <t>DeVito Art Skull Island Kongstarter (Canceled)</t>
  </si>
  <si>
    <t>Kickstart a Traveling Heart (Canceled)</t>
  </si>
  <si>
    <t>Map &amp; Palette: Chronicling The Voyage of Three Young Artists</t>
  </si>
  <si>
    <t>to be removed (Canceled)</t>
  </si>
  <si>
    <t>BEAUTIFUL DREAMERS: An Adult Coloring Book (Canceled)</t>
  </si>
  <si>
    <t>CAUCASUS - on the untrodden roads (Canceled)</t>
  </si>
  <si>
    <t>A Countrified Wedding: A Guide to an English Country Wedding</t>
  </si>
  <si>
    <t>150 Years of Awesome Canada: Trading Card Coffee Table Book (Canceled)</t>
  </si>
  <si>
    <t>BLK/MTL the Illustrated Works of Carmine Diaz (Canceled)</t>
  </si>
  <si>
    <t>Underwater Colors Of The Channel Islands (Canceled)</t>
  </si>
  <si>
    <t>The Obsessive Line Collection (Canceled)</t>
  </si>
  <si>
    <t>Abstract Image Photography Coffee Table Book (Canceled)</t>
  </si>
  <si>
    <t>LATENT TALENT: Leaping from de Poverty Line (Canceled)</t>
  </si>
  <si>
    <t>psyÂ·choÂ·miÂ·metÂ·ic: The EsÂ·sence of Life (Canceled)</t>
  </si>
  <si>
    <t>Faces &amp; Places In Brevard County (Canceled)</t>
  </si>
  <si>
    <t>The Sharper Image</t>
  </si>
  <si>
    <t>Scenes from New Orleans</t>
  </si>
  <si>
    <t>Follow in footsteps an awesome book adventure</t>
  </si>
  <si>
    <t>Lets see Kansas together!</t>
  </si>
  <si>
    <t>Live 4 The Rush: Palooza Pics</t>
  </si>
  <si>
    <t>Missouri In Pictures</t>
  </si>
  <si>
    <t>Aerial Photography :  Americas Most Impressive Structures</t>
  </si>
  <si>
    <t>The Right Side of Texas</t>
  </si>
  <si>
    <t>A Side Of The World In Canvas</t>
  </si>
  <si>
    <t>An Italian Adventure</t>
  </si>
  <si>
    <t>Ireland from a Kite, a unique photographic book</t>
  </si>
  <si>
    <t>The Views of Pittsburgh</t>
  </si>
  <si>
    <t>Picturing Italy</t>
  </si>
  <si>
    <t>Scenes and Things from New Orleans</t>
  </si>
  <si>
    <t>Civil war battlefields and forts</t>
  </si>
  <si>
    <t>The Town We Live In</t>
  </si>
  <si>
    <t>Vacation Days in Big Bear</t>
  </si>
  <si>
    <t>Dream TRIP to Tornado Alley</t>
  </si>
  <si>
    <t>The Londoner: Prints &amp; Canvas</t>
  </si>
  <si>
    <t>Organic in India</t>
  </si>
  <si>
    <t>Release Soundzero's Debut Album!</t>
  </si>
  <si>
    <t>The Material - Let You Down music video</t>
  </si>
  <si>
    <t>Max's First Solo Album!</t>
  </si>
  <si>
    <t>Totally "not" For Drugs: A Kentucky Knife Fight music video</t>
  </si>
  <si>
    <t>A Band of Orcs Official Gaming Miniatures Presale</t>
  </si>
  <si>
    <t>The Scurvies to release new album this summer! Check it out!</t>
  </si>
  <si>
    <t>New Tour Bus for The Slants</t>
  </si>
  <si>
    <t>The Devil &amp; Me Debut Album, "...It's Not A Dream"</t>
  </si>
  <si>
    <t>Get Still the Sky's Limit on the Road! (&amp; with a new album!)</t>
  </si>
  <si>
    <t>So The Story Goes: The New Album by "Just Joe" Altier</t>
  </si>
  <si>
    <t>Skelton-Luns CD/7"             No Big Deal.</t>
  </si>
  <si>
    <t>Join AT THE WAYSIDE For The "Ready...Set...Snow Tour!"</t>
  </si>
  <si>
    <t>New  E.P. mastering and recording</t>
  </si>
  <si>
    <t>Chaotic Resemblance 2015 album, Produced by Oz Fox - Stryper</t>
  </si>
  <si>
    <t>PRE ORDER Reno Divorce Digital CD "Stuck On You" $15 or more</t>
  </si>
  <si>
    <t>Aly Jados: the New EP rOckNrOLLa</t>
  </si>
  <si>
    <t>The Coffis Brothers 2nd Album!</t>
  </si>
  <si>
    <t>Janus Word Album</t>
  </si>
  <si>
    <t>Casual Encounters: The Quest For a PA</t>
  </si>
  <si>
    <t>Kickstart my music career with 300 CDs</t>
  </si>
  <si>
    <t>The First Full Length Fifth Freedom Album</t>
  </si>
  <si>
    <t>PrincessFrank's MASTERSLAVE Album, EP &amp; Tour</t>
  </si>
  <si>
    <t>The Boogaloos need to record a 4-track CD of original music.</t>
  </si>
  <si>
    <t>Joey De Noble needs YOUR help!</t>
  </si>
  <si>
    <t>Redemption's New DVD!</t>
  </si>
  <si>
    <t>The Protest's Next Album</t>
  </si>
  <si>
    <t>River Of Thorns - First CD Release</t>
  </si>
  <si>
    <t>"Songs for Tsippora" Byronâ€™s DEBUT EP</t>
  </si>
  <si>
    <t>Off The Turnpike | A Loud New Way to Release Loud New Music</t>
  </si>
  <si>
    <t>Golden Grenade Records Their Debut EP</t>
  </si>
  <si>
    <t>The Sweet Remains record their sophomore studio album!</t>
  </si>
  <si>
    <t>Culprit needs a van!</t>
  </si>
  <si>
    <t>ELIZABETH REX</t>
  </si>
  <si>
    <t>RUBEDO: Debut Full Length Album</t>
  </si>
  <si>
    <t>The World Over's New EP, "MOUNTAINS".</t>
  </si>
  <si>
    <t>Butch County Rocks San Francisco Pride</t>
  </si>
  <si>
    <t>We Fly to Philly / Release new album / Tour west coast</t>
  </si>
  <si>
    <t>Avenues EP 2013</t>
  </si>
  <si>
    <t>The One Two 7s Are Recording an Album!</t>
  </si>
  <si>
    <t>Lovers and Poets- music video</t>
  </si>
  <si>
    <t>Tanya Dartson- Run for Your Life music video</t>
  </si>
  <si>
    <t>Pop Garden Radio Presents: Season 2 CD</t>
  </si>
  <si>
    <t>This Is All Now's Brand New Album!!</t>
  </si>
  <si>
    <t>Kevin Wood - Out Among The Wolves</t>
  </si>
  <si>
    <t>John Clark Records His Debut Album â€œAll I Haveâ€</t>
  </si>
  <si>
    <t>MADAM Album</t>
  </si>
  <si>
    <t>JAYSIN + HOT MUSIC VIDEO = EPICNESS!! GRAMMY POP SOUL</t>
  </si>
  <si>
    <t xml:space="preserve">Arches - Wide Awake on Vinyl </t>
  </si>
  <si>
    <t>Sam Lyons New Album - 2014</t>
  </si>
  <si>
    <t>The Psalm Praise Project, Vol. 2</t>
  </si>
  <si>
    <t>Music Video For "Altruism (We Can Change The World)"</t>
  </si>
  <si>
    <t>Autumn Ashley: The Bold New EP "Battle Grounds"</t>
  </si>
  <si>
    <t>The Narrative 2011 Spring Tour with Eisley</t>
  </si>
  <si>
    <t>sandy mcknight records 3 new songs with your kind assistance</t>
  </si>
  <si>
    <t>Meg Porter Debut EP!</t>
  </si>
  <si>
    <t>Jared Mitchell: The Maiden Voyage</t>
  </si>
  <si>
    <t>The Debut Album from Lynette!</t>
  </si>
  <si>
    <t>New Amy Rivard album!!!</t>
  </si>
  <si>
    <t>The Penny Arcade Quartet's Christmas EP</t>
  </si>
  <si>
    <t>Risotto fragole e champagne</t>
  </si>
  <si>
    <t>Kyana</t>
  </si>
  <si>
    <t>Miami Singer/Songwriter Cat Shell- Album "Illusion"</t>
  </si>
  <si>
    <t>ghost -- a music video</t>
  </si>
  <si>
    <t>Grace Sings Grace</t>
  </si>
  <si>
    <t>Simply Put is recording an album!</t>
  </si>
  <si>
    <t>Venus On Fire + Extraordinary Producer = Legendary New EP</t>
  </si>
  <si>
    <t>Celeste Amadee "A Sign of Weakness" EP and Music Video</t>
  </si>
  <si>
    <t>Jonathan Cody White Makes His Debut EP!!!</t>
  </si>
  <si>
    <t>Summer Gill 'Stormy Weather' EP</t>
  </si>
  <si>
    <t>Help Launch Cities and Saints Debut Album!</t>
  </si>
  <si>
    <t>Luke O'Brien's Kickstarter</t>
  </si>
  <si>
    <t>High Altotude Debut Album</t>
  </si>
  <si>
    <t>Mastering and Vinyl Production for The Astronomer LP</t>
  </si>
  <si>
    <t>Candice Russell New EP: IGNITE</t>
  </si>
  <si>
    <t>The Great Party's Debut Album!</t>
  </si>
  <si>
    <t>Bridge 19 CD Release Tour</t>
  </si>
  <si>
    <t>Andrius Pojavis new album "Seven"</t>
  </si>
  <si>
    <t>Cassandra Violet "Beyond the Fray" Music Video</t>
  </si>
  <si>
    <t>Do You Want to Ride on my Rocket Ship? - An Album Pre-Order</t>
  </si>
  <si>
    <t>Kick Out a Record</t>
  </si>
  <si>
    <t>Slugs and Bugs - TWO "Sing the Bible" CDs!</t>
  </si>
  <si>
    <t>Looking Up &amp; Holding On CD Project - Christian songwriter</t>
  </si>
  <si>
    <t>Manman doudou tÃ©moignage d'une mÃ¨re Album</t>
  </si>
  <si>
    <t>Goodness &amp; Mercy EP - Marty Mikles</t>
  </si>
  <si>
    <t>Help Support Brad Dassey's Music</t>
  </si>
  <si>
    <t>The Torah: World's First Complete Musical Transcription</t>
  </si>
  <si>
    <t>Fike // You Say Speak We Say Move</t>
  </si>
  <si>
    <t>Christofer Scott: Dive In EP</t>
  </si>
  <si>
    <t>Fly Away</t>
  </si>
  <si>
    <t>NewKings Album "Rise Up"</t>
  </si>
  <si>
    <t>Sing Like You Were Meant To!</t>
  </si>
  <si>
    <t>Get Your Hopes Up</t>
  </si>
  <si>
    <t>Debut Studio EP // Sam Hibbard</t>
  </si>
  <si>
    <t>Thundercreek Studios</t>
  </si>
  <si>
    <t>THE PREACHER'S DAUGHTERS CD Hymns Recording Project</t>
  </si>
  <si>
    <t>Angel Talking truth to share with the world.</t>
  </si>
  <si>
    <t>Undivided Heart - a worship album by John Gabriel Arends</t>
  </si>
  <si>
    <t>I'M For Peace Music Ministry By R.Gerald's IMFP SOCIETY</t>
  </si>
  <si>
    <t>THE WORSHIP ALBUM!</t>
  </si>
  <si>
    <t>Camp Songs: original worship songs inspired by summer camp</t>
  </si>
  <si>
    <t>"Holy Realm Music Group" Anointed Purpose, Heavenly Good</t>
  </si>
  <si>
    <t>lyndale lewis and new vision prosper cd release</t>
  </si>
  <si>
    <t>Joy Full Noise!</t>
  </si>
  <si>
    <t>Jericho Down Worship Album</t>
  </si>
  <si>
    <t>Piano Prayer Album - Russ James</t>
  </si>
  <si>
    <t>Gemeinde in Bremen</t>
  </si>
  <si>
    <t>Hurricanes and Coastal Storms- Chapel Studio Project</t>
  </si>
  <si>
    <t>Praise: It's what we do</t>
  </si>
  <si>
    <t>Psalms</t>
  </si>
  <si>
    <t>Producing a live album of our upcoming Europe tour</t>
  </si>
  <si>
    <t>Redemption - Debut Multi-cultural Worship Album</t>
  </si>
  <si>
    <t>Midwest Cowboy Ministries</t>
  </si>
  <si>
    <t>"UNCOVERED ME"</t>
  </si>
  <si>
    <t>Positive music. Zachary Freedoms NEW album, campaign.</t>
  </si>
  <si>
    <t>The Heart of a P.K.</t>
  </si>
  <si>
    <t>ALIVE! Gospel Chorus debuts Feb 11th, 2017: "Love is ALIVE!"</t>
  </si>
  <si>
    <t>Shift Records A New EP!</t>
  </si>
  <si>
    <t>The Prodigal Son</t>
  </si>
  <si>
    <t>Messiah's Call "He'll Do It Today" 2014</t>
  </si>
  <si>
    <t>Justin &amp; Elly Heckel DEBUT ALBUM!</t>
  </si>
  <si>
    <t>"HEAVEN'S CALLING"</t>
  </si>
  <si>
    <t>Preserving the DC Gospel Stars</t>
  </si>
  <si>
    <t>Straighter Road Album Fundraiser</t>
  </si>
  <si>
    <t>Die Another Day 1st CD (Christian Rock)</t>
  </si>
  <si>
    <t>Unveiled Debut Album</t>
  </si>
  <si>
    <t>"Every Day" CD by Amanda Joy Hall</t>
  </si>
  <si>
    <t>New album - Prophetic guitar soundscapes, Volume 2</t>
  </si>
  <si>
    <t>With His Presence</t>
  </si>
  <si>
    <t>Message from Beyond - A Gospel Music Project</t>
  </si>
  <si>
    <t>Triumph Over Trials/ Hope Through the Hurt</t>
  </si>
  <si>
    <t>Sam Cox Band First Christian Tour</t>
  </si>
  <si>
    <t>Christian Lifestyle Multicultural Expo</t>
  </si>
  <si>
    <t>What Faith Is EP/Album</t>
  </si>
  <si>
    <t>Street Prophet Los CD and new book</t>
  </si>
  <si>
    <t>Leo's RainSong Artist program</t>
  </si>
  <si>
    <t>In His Presence</t>
  </si>
  <si>
    <t>Healing</t>
  </si>
  <si>
    <t>The Flashing Lights</t>
  </si>
  <si>
    <t>SWEET LOVE - a Lovely Christian WEDDING SONG Happy Marriage</t>
  </si>
  <si>
    <t>Recording Studio Time</t>
  </si>
  <si>
    <t>Caught off Guard</t>
  </si>
  <si>
    <t>Clark &amp; Addison: A Limited Edition Wrigley Field Photo Book</t>
  </si>
  <si>
    <t>The Fringes Project: Photobook of a Dying Language</t>
  </si>
  <si>
    <t>Water World</t>
  </si>
  <si>
    <t>Things I do in Detroit - A Guidebook by The Nain Rouge</t>
  </si>
  <si>
    <t>Edge â€¢ France | Witnessing Those Unseen</t>
  </si>
  <si>
    <t>'Tulip, my mother's favourite flower' - A Photo Book.</t>
  </si>
  <si>
    <t>So It Is: Vancouver</t>
  </si>
  <si>
    <t>E FOTOGRAFESCHE RECKBLECK - 367 DEEG AM AUSLAND ASAZ</t>
  </si>
  <si>
    <t>Love Wins- A Powerful Book of LGBTQ Love Stories</t>
  </si>
  <si>
    <t>Daily Bread: Stories from Rural Greece</t>
  </si>
  <si>
    <t>Adfectus Book</t>
  </si>
  <si>
    <t>The Hero-In Me // Heroinmaleren - en mÃ¥de at leve pÃ¥</t>
  </si>
  <si>
    <t>OFFICIAL OTTAWA (an unofficial portrait)</t>
  </si>
  <si>
    <t>Just One Block: The Extraordinary Journey Around The Block</t>
  </si>
  <si>
    <t>214: A Photobook of Dallas Hip Hop</t>
  </si>
  <si>
    <t>The Resurgence of Femininity Photo Thesis</t>
  </si>
  <si>
    <t>Yashica TLR Cameras History -Playing Cards</t>
  </si>
  <si>
    <t>Death Valley</t>
  </si>
  <si>
    <t>Portraits by Aris Jerome</t>
  </si>
  <si>
    <t>I Wanted To See Boobs</t>
  </si>
  <si>
    <t>"The Naked Pixel" Ali Pakele</t>
  </si>
  <si>
    <t>Coffee Table Girls Exclusive Art Photography Book</t>
  </si>
  <si>
    <t>Blood, Sweat &amp; Tears - Photobook</t>
  </si>
  <si>
    <t>Oklahoma, The Way I See It; The Book</t>
  </si>
  <si>
    <t>Photographic book on Melbourne's music scene</t>
  </si>
  <si>
    <t>OR-GÃ“L-HO -A search for meaning during the World Cup</t>
  </si>
  <si>
    <t>SWFTTR: Southwest Farm-to-Table Recipes</t>
  </si>
  <si>
    <t>Navajo Textile Project</t>
  </si>
  <si>
    <t>Pit &amp; Paddock: Unseen 60s &amp; 70s European Motor Racing Images</t>
  </si>
  <si>
    <t>"Drakes Folly"</t>
  </si>
  <si>
    <t>White Mountain</t>
  </si>
  <si>
    <t>True Faith : A Guitar Makers Promise to God by Tim Hawley</t>
  </si>
  <si>
    <t>The World Upside Down: Portraits</t>
  </si>
  <si>
    <t>Muhammad Ali - The Comeback</t>
  </si>
  <si>
    <t>Dubai: A Synthetic City - Photobook &amp; Journal</t>
  </si>
  <si>
    <t>All along the Control Tower</t>
  </si>
  <si>
    <t>Portrait of Cuban Resilience: Faces and Voices of a Blockade</t>
  </si>
  <si>
    <t>Ozymandias : a photo book</t>
  </si>
  <si>
    <t>Native Nation</t>
  </si>
  <si>
    <t>Political Views: 2016 US Presidential Election Photography</t>
  </si>
  <si>
    <t>Keepers Of The Craft: Cocktails Across America. A Photobook</t>
  </si>
  <si>
    <t>Hues of my Vision</t>
  </si>
  <si>
    <t>Vantage Point: Photographs of Milwaukee from on high</t>
  </si>
  <si>
    <t>Hank Bought A Bus - A photobook of our bus and adventure.</t>
  </si>
  <si>
    <t>Observations in 6x6</t>
  </si>
  <si>
    <t>Alpamayo to Yerupaja</t>
  </si>
  <si>
    <t>Beyond the Pale</t>
  </si>
  <si>
    <t>Paintball: Beyond The Paint</t>
  </si>
  <si>
    <t>Return to Relevance: The Scott Hyde Archive</t>
  </si>
  <si>
    <t>disCover: Napoli</t>
  </si>
  <si>
    <t>Bensinger's: Photographs by Helaine Garren</t>
  </si>
  <si>
    <t>Live to Learn, Learn to Fight, Fight to Live - The Karen</t>
  </si>
  <si>
    <t>Venus as Men</t>
  </si>
  <si>
    <t>THE AFGHANS - A Photo Book</t>
  </si>
  <si>
    <t>Kenema</t>
  </si>
  <si>
    <t>Remnants, A Photography Book to Send to Congress</t>
  </si>
  <si>
    <t>Amoung Charros and Poetry/Entre Charros y Poesias</t>
  </si>
  <si>
    <t>The UnDiscovered Image</t>
  </si>
  <si>
    <t>The Sikh Project Book</t>
  </si>
  <si>
    <t>Come, Bring, Punish</t>
  </si>
  <si>
    <t>Out Of The Dark</t>
  </si>
  <si>
    <t>On the Verge, the book.</t>
  </si>
  <si>
    <t>No Dar Papaya:  Photographs from Colombia 2003-2013</t>
  </si>
  <si>
    <t>Book "The Travellers"</t>
  </si>
  <si>
    <t>American Presidents Naked</t>
  </si>
  <si>
    <t>Anywhere but Here</t>
  </si>
  <si>
    <t>An Iranian Journey</t>
  </si>
  <si>
    <t>Hamilton: A Different Perspective</t>
  </si>
  <si>
    <t>Film Speed</t>
  </si>
  <si>
    <t>The Year of Sunsets</t>
  </si>
  <si>
    <t>Run Rwanda: A Photo Book showcasing contemporary Rwanda</t>
  </si>
  <si>
    <t>Libya : The Lost Days</t>
  </si>
  <si>
    <t>My Favourite Colour Was Yellow</t>
  </si>
  <si>
    <t>Texas to Florida</t>
  </si>
  <si>
    <t>Moments of Passion</t>
  </si>
  <si>
    <t>Through the Lens of Jerry Gustafson</t>
  </si>
  <si>
    <t>Give Me Your Goofy-ist</t>
  </si>
  <si>
    <t>Claim Your Glacier: What's your legacy? Denali, AK</t>
  </si>
  <si>
    <t>From Box to Book: 34Â° 16' 28"N - "119Â° 13' 44"W</t>
  </si>
  <si>
    <t>Glass Cloud on the road!</t>
  </si>
  <si>
    <t>Wood Butcher's new music video- I Don't Wanna Party</t>
  </si>
  <si>
    <t>Our Band Van Needs Serious Repairs!!!</t>
  </si>
  <si>
    <t>Tin Man's Broken Wisdom Fund</t>
  </si>
  <si>
    <t>Eurisko's "Wild Animal" Project</t>
  </si>
  <si>
    <t>BEAR GHOST! Professional Recording! Yay!</t>
  </si>
  <si>
    <t xml:space="preserve">"Homeward Bound" a journey in sound. </t>
  </si>
  <si>
    <t>Help to make Sam Sliva's new EP, "Drained", come to life.</t>
  </si>
  <si>
    <t>Help JUICE (Boston) Record Their First Album</t>
  </si>
  <si>
    <t>Help Vintage Blue Complete and Promote Our Record!</t>
  </si>
  <si>
    <t>Darling Waste Trailer Bail Out!</t>
  </si>
  <si>
    <t>Black Swan Theories Debut CD</t>
  </si>
  <si>
    <t>HAIRcyclopedia Vol. 2 - The Vault</t>
  </si>
  <si>
    <t>TDJ - All Part of the Plan EP/Tour</t>
  </si>
  <si>
    <t>DIRTY LITTLE REBEL EP</t>
  </si>
  <si>
    <t>KICKSTART OUR &lt;+3</t>
  </si>
  <si>
    <t>Shady Grady &amp; The Nobodies - HELP US GO ON TOUR SUMMER 2012</t>
  </si>
  <si>
    <t>Closure - A Paul Haasch Music Video</t>
  </si>
  <si>
    <t>Help The King of Mars Record Their First EP!</t>
  </si>
  <si>
    <t>City of the Weak on Tour!</t>
  </si>
  <si>
    <t>Hydra Effect Debut EP</t>
  </si>
  <si>
    <t>Stereo Dogs! 14-Year Old Teen Rock Band Plan CD Project!</t>
  </si>
  <si>
    <t>Jeremy Buck &amp; The Bang â€“ Brand New Album and 2 Music Videos</t>
  </si>
  <si>
    <t>Get The Neckties in the studio to record their first album!</t>
  </si>
  <si>
    <t>GIVE ME "One More" The Single Release!</t>
  </si>
  <si>
    <t>Michael Angelo Batio "Intermezzo" Album Project</t>
  </si>
  <si>
    <t>Deathtrap America Spring 2015 Tour</t>
  </si>
  <si>
    <t>Hopeless Jack First National Tour</t>
  </si>
  <si>
    <t>Release the Skyline Album</t>
  </si>
  <si>
    <t>WILKES EP</t>
  </si>
  <si>
    <t>From Digital to Reality - CD Printing for Three Albums</t>
  </si>
  <si>
    <t>Radiolucent - Electric City.</t>
  </si>
  <si>
    <t>Beyond the Victory recording their debut EP</t>
  </si>
  <si>
    <t>Emily Bell is releasing her debut album</t>
  </si>
  <si>
    <t>Motion Device Debut EP</t>
  </si>
  <si>
    <t>Lazy Sunday</t>
  </si>
  <si>
    <t>Holy Water Moses - A Hail Dale Project</t>
  </si>
  <si>
    <t>Curriculum-Based Rock Music For Kids</t>
  </si>
  <si>
    <t>Queen Kwong Tour to London and Paris</t>
  </si>
  <si>
    <t>A Simple Complex's 2013 CD Release Party DVD</t>
  </si>
  <si>
    <t>Galaxix - Take on the Universe!</t>
  </si>
  <si>
    <t>Purple Fishing - Trump Supporters/Critics Find Common Ground</t>
  </si>
  <si>
    <t>Project: 20M813</t>
  </si>
  <si>
    <t>Fat Cheeks the Cannonball - iPhone and Android</t>
  </si>
  <si>
    <t>THE RUNNING GAME</t>
  </si>
  <si>
    <t>MathPlus Cards (FKA Random Math)</t>
  </si>
  <si>
    <t>Meme Wars - Dank Age</t>
  </si>
  <si>
    <t>Help Build PaperChase Version 3 !</t>
  </si>
  <si>
    <t>Castle Crawler RPG</t>
  </si>
  <si>
    <t>C.O.V.D.--A brand new board app game</t>
  </si>
  <si>
    <t>The Adventures of Bible Bear</t>
  </si>
  <si>
    <t>ZombieTime!</t>
  </si>
  <si>
    <t>The Red Card Blue Card Game</t>
  </si>
  <si>
    <t>PATH to Reading Brain Training</t>
  </si>
  <si>
    <t>Claws &amp; Fins</t>
  </si>
  <si>
    <t>Migration Madness (Android)</t>
  </si>
  <si>
    <t>Chip Dip II: Son of Chip Dip! - A Terrible, Terrible Game</t>
  </si>
  <si>
    <t>Aussies versus Zombies</t>
  </si>
  <si>
    <t>Alex and More</t>
  </si>
  <si>
    <t>Sim Betting Football</t>
  </si>
  <si>
    <t>Story Rock by The Jolly Llamas -- Our First Album!</t>
  </si>
  <si>
    <t>American Lit or...Trespassing for Beginners</t>
  </si>
  <si>
    <t>Afraid Of Figs - Help Fund our New CD - "SAFE"</t>
  </si>
  <si>
    <t>Glad Hearts New Album: Twenty Two - On Vinyl!</t>
  </si>
  <si>
    <t>KATA 'The Rising' - Double LP (Vinyl Release)</t>
  </si>
  <si>
    <t>INVISIBLE HOUSE: a history of the world - new CD/Album</t>
  </si>
  <si>
    <t>Welcome To The Club - Music Video Project</t>
  </si>
  <si>
    <t>STACIE COLLINS' new cd is RECORDED but needs a KICK-START cause "SOMETIMES YA GOTTA"</t>
  </si>
  <si>
    <t>LittleBear</t>
  </si>
  <si>
    <t>The Spring Standards LIVE at the Arden Gild Hall!</t>
  </si>
  <si>
    <t>Lindsey Ray's new album recorded? âˆš Mixed? âˆš On the radio? That's where YOU come in.</t>
  </si>
  <si>
    <t>Nemes wants you to be able to hear their new songs!</t>
  </si>
  <si>
    <t>Archeology 7" Vinyl</t>
  </si>
  <si>
    <t>Help me release my first 3 song EP!!</t>
  </si>
  <si>
    <t>HERESTOFIGHTIN Debut full length album "Becoming Native"</t>
  </si>
  <si>
    <t>the bridge</t>
  </si>
  <si>
    <t>Vanessa Lively's New Album 2014</t>
  </si>
  <si>
    <t>Degenerate Matters EP Funding Campaign</t>
  </si>
  <si>
    <t>Ukulele Songs from the Zombie Apocalypse</t>
  </si>
  <si>
    <t>5 Bucks from 500 Friends</t>
  </si>
  <si>
    <t>KiddieRail - making the stairs easier and safer for kids</t>
  </si>
  <si>
    <t>Cardboard reality</t>
  </si>
  <si>
    <t>MiPointer</t>
  </si>
  <si>
    <t>Small Animal Deterrent Latch (S.A.D.L.)</t>
  </si>
  <si>
    <t>Dad, we will get your AxleCrutch idea to the next level!</t>
  </si>
  <si>
    <t>Macbook all-in-one Portable storage docking station PLUSDOCK</t>
  </si>
  <si>
    <t>Litter-Buddy</t>
  </si>
  <si>
    <t>Better WiFi for today's Internet of Everything WiFi devices</t>
  </si>
  <si>
    <t>Little Occhio, Wireless micro-cam for iPhone/Android</t>
  </si>
  <si>
    <t>Thinking Cleaner, Wifi for iRobotÂ® RoombaÂ® 700 &amp; 800 series</t>
  </si>
  <si>
    <t>Charge Furniture</t>
  </si>
  <si>
    <t>SOLO TESTER: Electrical Wiring Testing &amp; Troubleshooter</t>
  </si>
  <si>
    <t>Tibio - Spreading warmth in everyones home</t>
  </si>
  <si>
    <t>ZoZo Skeleton Hand Planchette - Works with ANY Ouija Board</t>
  </si>
  <si>
    <t>The Cat-Bath Contraption</t>
  </si>
  <si>
    <t>The Paint Can Holder by U.S. Green Products</t>
  </si>
  <si>
    <t>Chronovisor:The MOST innovative watch for night time reading</t>
  </si>
  <si>
    <t>BugVibesâ„¢-Better Flowers, Plants, Trees with less Pesticides</t>
  </si>
  <si>
    <t>LED Electronic Dice: assembled or kit, Arduino compatible</t>
  </si>
  <si>
    <t>Brightside - Side lighting for cyclists</t>
  </si>
  <si>
    <t>The Fine Spirits are making an album!</t>
  </si>
  <si>
    <t>Low Weather // Debut Album</t>
  </si>
  <si>
    <t>Help Lions&amp;Creators print their album!</t>
  </si>
  <si>
    <t>The 'Songs from the Bookmark' Sessions</t>
  </si>
  <si>
    <t>The Freakniks Debut Album: Infinite Love</t>
  </si>
  <si>
    <t>Invisible Allies - Hyperdimensional Animals</t>
  </si>
  <si>
    <t>GBS Detroit Presents Hampshire</t>
  </si>
  <si>
    <t>Jollyheads Circus Debut Album "The Kaleidoscope Dawn"</t>
  </si>
  <si>
    <t>Surplus 1980 album funds for release on CD/LP.</t>
  </si>
  <si>
    <t>Magnetic Flowers Presents: Old, Cold. Losing It.</t>
  </si>
  <si>
    <t>New Lions After Dark EP!</t>
  </si>
  <si>
    <t>Lee Malone - Get Us To The Converse Rubber Track Sessions!</t>
  </si>
  <si>
    <t>Magic Punches are making debut LP with producer John Askew</t>
  </si>
  <si>
    <t>The City Never Sleeps Needs A Tour Vehicle!</t>
  </si>
  <si>
    <t>the last echo AM/PM Project</t>
  </si>
  <si>
    <t>Grandkids Record a Full-length Album!</t>
  </si>
  <si>
    <t>GBS Detroit Presents My Pal Val</t>
  </si>
  <si>
    <t>Jon Shirley: Live Worship Album + Short Film</t>
  </si>
  <si>
    <t>Help I Am Clay Release Their First CD For FREE</t>
  </si>
  <si>
    <t>History Grows: New K. Record</t>
  </si>
  <si>
    <t>Gramofon: Modern Cloud Jukebox</t>
  </si>
  <si>
    <t>building the world's longest marble run relaunch</t>
  </si>
  <si>
    <t>RuuviTag - Open-Source Bluetooth Sensor Beacon</t>
  </si>
  <si>
    <t>The BIG Turtle ShellÂ®: Rugged, Wireless BoomBox &amp; Power Bank</t>
  </si>
  <si>
    <t>Oval - The First Digital HandPan</t>
  </si>
  <si>
    <t>eMersion Gesture Control System for Music Performance &amp; More</t>
  </si>
  <si>
    <t>Fusion in a Bubblegum Machine</t>
  </si>
  <si>
    <t>UDOO X86: The Most Powerful Maker Board Ever</t>
  </si>
  <si>
    <t>Shake Your Power</t>
  </si>
  <si>
    <t>Trebuchette - the snap-together, desktop trebuchet</t>
  </si>
  <si>
    <t>Connect. Code. Create. With SBrick Plus</t>
  </si>
  <si>
    <t>Nix Color Sensor</t>
  </si>
  <si>
    <t>NTH Music Synthesizer</t>
  </si>
  <si>
    <t>Orison â€“ Rethink the Power of Energy</t>
  </si>
  <si>
    <t>Bukobot 3D Printer - Affordable 3D with No Compromises!</t>
  </si>
  <si>
    <t>Sparx Skate Sharpener - Pro Skate Sharpening. At Home.</t>
  </si>
  <si>
    <t>freeSoC and freeSoC Mini</t>
  </si>
  <si>
    <t>Mojo: Digital Design for the Hobbyist</t>
  </si>
  <si>
    <t>Heat Seek NYC</t>
  </si>
  <si>
    <t>TREKKAYAK</t>
  </si>
  <si>
    <t>Public Lab DIY Spectrometry Kit</t>
  </si>
  <si>
    <t>AttoDuino - Turbocharged, Wireless, Arduino Compatible</t>
  </si>
  <si>
    <t>AirEnergy 3D - A 3D printed, opensource, mobile wind turbine</t>
  </si>
  <si>
    <t>Clairy: The Most Amazing Natural Air Purifier</t>
  </si>
  <si>
    <t>BoardX: The Open Source Miniature Motherboard [Redemption]</t>
  </si>
  <si>
    <t>InkCase Plus: E Ink screen for Android phone</t>
  </si>
  <si>
    <t>Ion: A Music Detecting Mood Light with Bluetooth Low Energy</t>
  </si>
  <si>
    <t>XSHIFTER: World's First Affordable Wireless Shifting System</t>
  </si>
  <si>
    <t>Puck.js - the ground-breaking bluetooth beacon</t>
  </si>
  <si>
    <t>APOC: Mini Radiation Detector</t>
  </si>
  <si>
    <t>castAR: the most versatile AR &amp; VR system</t>
  </si>
  <si>
    <t>Jog It! Open source controller pendant for EMC2 and Mach3!</t>
  </si>
  <si>
    <t>Lightpack 2 - Ultimate Light Orchestra For Your Living Room</t>
  </si>
  <si>
    <t>RAPIRO: The Humanoid Robot Kit for your Raspberry Pi</t>
  </si>
  <si>
    <t>Bugle2: A DIY Phono Preamp</t>
  </si>
  <si>
    <t>Pi Lite white - Bright white LED display for Raspberry Pi</t>
  </si>
  <si>
    <t>Ario: Smart Lighting. Better Health.</t>
  </si>
  <si>
    <t>B9Creator - A High Resolution 3D Printer</t>
  </si>
  <si>
    <t>Skybuds - truly wireless earbuds and smartphone case</t>
  </si>
  <si>
    <t>YOUMO - Your Smart Modular Power Strip</t>
  </si>
  <si>
    <t>Aspiring storyteller: connecting the dots</t>
  </si>
  <si>
    <t>Lonely Boy: 55 male models 200s sensual expression</t>
  </si>
  <si>
    <t>Vegans of Hawai'i - 140'000 Strong?</t>
  </si>
  <si>
    <t>Love Locks - a photographic journey</t>
  </si>
  <si>
    <t>Metrospective - photography project</t>
  </si>
  <si>
    <t>Oddity Photography - help get us off the ground!</t>
  </si>
  <si>
    <t>Ethiopia: Beheld</t>
  </si>
  <si>
    <t>Phillip Michael Photography</t>
  </si>
  <si>
    <t>Shutters of Hope: The Real Faces of Infertility</t>
  </si>
  <si>
    <t>The Virgin of the Path</t>
  </si>
  <si>
    <t>Portraits of Resilience</t>
  </si>
  <si>
    <t>The Wonderful World of Princes &amp; Princesses</t>
  </si>
  <si>
    <t>Open a photography studio - photo shoots as rewards!</t>
  </si>
  <si>
    <t>The preservation of still and moving imagery</t>
  </si>
  <si>
    <t>The Girl With(out) The Camera</t>
  </si>
  <si>
    <t>Life through the eye of war worldwide</t>
  </si>
  <si>
    <t>Photographically documenting my cultural travels</t>
  </si>
  <si>
    <t>Photography from Below</t>
  </si>
  <si>
    <t>Planet Venus</t>
  </si>
  <si>
    <t>Jacs+Cam 2016 calendar</t>
  </si>
  <si>
    <t>Nuimo: Seamless Smart Home Interface</t>
  </si>
  <si>
    <t>JeVois: Open-Source Quad-Core Smart Machine Vision Camera</t>
  </si>
  <si>
    <t>velosynth</t>
  </si>
  <si>
    <t>Printeer - a 3D printer for kids &amp; schools</t>
  </si>
  <si>
    <t>bassAware Holster</t>
  </si>
  <si>
    <t>MAID Oven - Make All Incredible Dishes</t>
  </si>
  <si>
    <t>"Hello, World!" - Modern Biotechnology for High Schools</t>
  </si>
  <si>
    <t>smartCaster: Open source automatic roto-casting machine</t>
  </si>
  <si>
    <t>KiÃ«n Light: Intelligent daylight at your fingertips</t>
  </si>
  <si>
    <t>Weighitz: Weigh Smarter</t>
  </si>
  <si>
    <t>FLUXO â€“ The Worldâ€™s First Truly Smart Lamp</t>
  </si>
  <si>
    <t>FishBit: Your Aquarium Made Simple (Beta Release)</t>
  </si>
  <si>
    <t>Portal: Turbocharged WiFi</t>
  </si>
  <si>
    <t>3Doodler: The World's First 3D Printing Pen</t>
  </si>
  <si>
    <t>ExtraCore (Arduino Compatible)</t>
  </si>
  <si>
    <t>Hydra: a triple-output power supply for electronics projects</t>
  </si>
  <si>
    <t>SparkLab: the educational build-mobile!</t>
  </si>
  <si>
    <t>Scriba - the stylus reinvented</t>
  </si>
  <si>
    <t>ReSpeaker - Add Voice Control Extension To Anything You Like</t>
  </si>
  <si>
    <t>Low Voltage Metal Sensor for use with Arduino type boards</t>
  </si>
  <si>
    <t>m!lTone- Portable Air Synth &amp; MIDI controller</t>
  </si>
  <si>
    <t>Acanvas: The cord-free art display and streaming platform</t>
  </si>
  <si>
    <t>Atmoph Window - Your Room Can Be Anywhere</t>
  </si>
  <si>
    <t>RA 3D printer controller by Elefu</t>
  </si>
  <si>
    <t>BuddyGuard: Smart Home Security In One Device</t>
  </si>
  <si>
    <t>MIDI Sprout - Biodata Sonification Device</t>
  </si>
  <si>
    <t>Cmoar Virtual Reality Headset with integrated electronics</t>
  </si>
  <si>
    <t xml:space="preserve">Building the Open Source Bussard Fusion Reactor </t>
  </si>
  <si>
    <t>Lumin8 Pro</t>
  </si>
  <si>
    <t>Picade: The arcade cabinet kit for your mini computer</t>
  </si>
  <si>
    <t>Linkio: the $100 Smart Home Devices Solution</t>
  </si>
  <si>
    <t>PocketLab Voyager | Explore Science in Your World</t>
  </si>
  <si>
    <t>BrewNanny Home Brew Monitor</t>
  </si>
  <si>
    <t>Impression Ï€: Wireless VR+AR with Gesture+Position Tracking</t>
  </si>
  <si>
    <t>OpenBCI: Biosensing for Everybody</t>
  </si>
  <si>
    <t>L.E.D Portable Charger</t>
  </si>
  <si>
    <t>Pedal Power -- Human Scale Energy For Everyday Tasks</t>
  </si>
  <si>
    <t>OWL Programmable Effects Pedal</t>
  </si>
  <si>
    <t>ODIN2: Smart Projector for movies, video calls, and apps</t>
  </si>
  <si>
    <t>Programmable Capacitor</t>
  </si>
  <si>
    <t>The Aspect - Reinventing the Grow Light for Interior Design</t>
  </si>
  <si>
    <t>SoundBrake- Headphone gadget alerts you to outside sounds</t>
  </si>
  <si>
    <t>PS-1A Adjustable Miniature Switch Mode DC-DC Power Supply</t>
  </si>
  <si>
    <t>PiSoC: Learn to Create</t>
  </si>
  <si>
    <t>OPEN RAIL Open Source Linear Bearing System</t>
  </si>
  <si>
    <t>CoAction Hero: 32-bit Open-Source ARM Cortex-M3 Board</t>
  </si>
  <si>
    <t>KoalaSafe -  Healthier Internet. Happier Families.</t>
  </si>
  <si>
    <t>The Siva Cycle Atom - Powering your life one pedal at a time</t>
  </si>
  <si>
    <t>LOCK8 - the World's First Smart Bike Lock</t>
  </si>
  <si>
    <t>Hubble Laser Cutter: Affordable, Versatile &amp; Open Source</t>
  </si>
  <si>
    <t>YOYO WARRIOR - A premium yoyo for any budget</t>
  </si>
  <si>
    <t>The World's Lightest &amp; Smartest E-Scooter  - ZAR</t>
  </si>
  <si>
    <t>stockplop - the most advanced external hard drive enclosure</t>
  </si>
  <si>
    <t>SITU Smart Food Nutrition Scale for iPad and Android tablets</t>
  </si>
  <si>
    <t>The I2C and SPI Education System</t>
  </si>
  <si>
    <t>TYLT Energi Backpack - charge your mobile devices on the go.</t>
  </si>
  <si>
    <t>CableKnife - The World's best cable insulation stripper</t>
  </si>
  <si>
    <t>Raspberry Pi Debug Clip</t>
  </si>
  <si>
    <t>riots - Affordable wireless IoT microcontrollers and sensors</t>
  </si>
  <si>
    <t>SmartQuad 4-Port (9.6 Amps / 48W) Travel USB Charger</t>
  </si>
  <si>
    <t>Bibo Time! Maximize your Cocktail time in seconds!</t>
  </si>
  <si>
    <t>Rho Board</t>
  </si>
  <si>
    <t>Up to 4 axis Beaglebone black based CNC control</t>
  </si>
  <si>
    <t>Lightpack â€” ambient backlight for your displays</t>
  </si>
  <si>
    <t>Snooperscopeâ„¢: Night Vision for Your Smartphone iPhone iPad</t>
  </si>
  <si>
    <t>Garage Beacon - Turn your phone into a garage door remote</t>
  </si>
  <si>
    <t>Luminite (LED lighting)</t>
  </si>
  <si>
    <t>Netro - Scientifically Water Your Garden</t>
  </si>
  <si>
    <t>RaceCapture and Podium: Race it. Share it. Prove it.</t>
  </si>
  <si>
    <t>DAN Cases A4-SFX - The World's Smallest Gaming Tower Case</t>
  </si>
  <si>
    <t>easyFeed Automatic Pet Feeder w/ Webcam and Amazon Delivery</t>
  </si>
  <si>
    <t>Hercules PalmTop-Palm Size Mobile PC of Invincible Resources</t>
  </si>
  <si>
    <t>abode - The Future of Home Security.</t>
  </si>
  <si>
    <t>Advanced Simulation Products - PC Gaming Controllers</t>
  </si>
  <si>
    <t>The Practical Meter: Know your power!</t>
  </si>
  <si>
    <t>Earin - The Worlds Smallest Wireless Earbuds</t>
  </si>
  <si>
    <t>4SeTVâ„¢ - Watch 4 TV Channels on Any Screen At Once</t>
  </si>
  <si>
    <t>Hoterway - Hot shower from the first second</t>
  </si>
  <si>
    <t>Pi PoE Switch HAT - power over Ethernet for Raspberry Pi</t>
  </si>
  <si>
    <t>Tinker Tie Beta - Programmable RGB LED Bow Tie!</t>
  </si>
  <si>
    <t>Our Vintage Film: Summer Tour Kickstarter</t>
  </si>
  <si>
    <t>Nights On First's First CD!</t>
  </si>
  <si>
    <t>These Old Streets Album</t>
  </si>
  <si>
    <t>Project: Ballerina Black UK Tour</t>
  </si>
  <si>
    <t>Eikon // Dustin Hecocks Records His Debut Album</t>
  </si>
  <si>
    <t>Adam Sullivan - Recording 4 New EPs for 2012!</t>
  </si>
  <si>
    <t>Get Joy Shannon's Album "Out of My Dreams and Into My Arms"</t>
  </si>
  <si>
    <t>Chris Dorman - Sita worldwide</t>
  </si>
  <si>
    <t>Little Moses EP</t>
  </si>
  <si>
    <t>Insect Surfers 2013 Release !</t>
  </si>
  <si>
    <t>Tiffany Alvord's First Album of Original Songs</t>
  </si>
  <si>
    <t>Amy Lingamfelter's making of "Open Safe Love".</t>
  </si>
  <si>
    <t>Lift The Decade Debut Full-Length Record</t>
  </si>
  <si>
    <t>Seashell Radio: Slick Machine album and US tour!</t>
  </si>
  <si>
    <t>" Prodigal Daughter" Recording Project</t>
  </si>
  <si>
    <t>GBS Detroit Presents Shone Nuisance</t>
  </si>
  <si>
    <t>Caverns of Sonora</t>
  </si>
  <si>
    <t>The Christopher Battles EP</t>
  </si>
  <si>
    <t>Roosevelt Died.</t>
  </si>
  <si>
    <t>GBS Detroit Presents The Skylit Letter</t>
  </si>
  <si>
    <t>The World War I's "The Bite And The Boogie"</t>
  </si>
  <si>
    <t>The Guru releases "Native Sun"</t>
  </si>
  <si>
    <t>Matthew Moon's New Album</t>
  </si>
  <si>
    <t>In the Raw: the ink &amp; the Echo's debut album</t>
  </si>
  <si>
    <t>Layla The Wolf Debut E.P. "Sugar"</t>
  </si>
  <si>
    <t>Aaron Long-New Full Length Album "Sounds of Awakening"</t>
  </si>
  <si>
    <t>ACKER Studio Album and Vinyl Pressing</t>
  </si>
  <si>
    <t>THE SADDEST LANDSCAPE: Deluxe Vinyl Reissues</t>
  </si>
  <si>
    <t>Skyline Sounds - First Studio Album (and Merch!)</t>
  </si>
  <si>
    <t>"Vision" - New Album - Brent Brown</t>
  </si>
  <si>
    <t>Join us in releasing "Evening Lights" FREE online!</t>
  </si>
  <si>
    <t>BBB Kickstarter Two</t>
  </si>
  <si>
    <t>Summer Underground // Honeycomb LP</t>
  </si>
  <si>
    <t>THE RATIONALES present: The Distance in Between</t>
  </si>
  <si>
    <t>The Violet Tone and the City of Angels!</t>
  </si>
  <si>
    <t>Launch Bitch's new project BEACH: violin indie-electro rock</t>
  </si>
  <si>
    <t>You Said It Would Go Down Like This</t>
  </si>
  <si>
    <t>PORCHES. vs. THE U.S.A.</t>
  </si>
  <si>
    <t>Big Long Now's Debut Album</t>
  </si>
  <si>
    <t>Hearty Har Full Length Album</t>
  </si>
  <si>
    <t>Legend of Decay</t>
  </si>
  <si>
    <t>CapitÃ¡n Kalani y el sindicato robÃ³tico</t>
  </si>
  <si>
    <t>3D Art for "Extreme Hugtime Simulation Challenge"</t>
  </si>
  <si>
    <t>AZAMAR</t>
  </si>
  <si>
    <t>Becoming - A Metaphysical Game About Mental Illness</t>
  </si>
  <si>
    <t>DodgeBall Blitz</t>
  </si>
  <si>
    <t>Three Monkeys - Part 1: Into the Abyss</t>
  </si>
  <si>
    <t>Makayla's Quest</t>
  </si>
  <si>
    <t>Pretty Kitty Fuzzy</t>
  </si>
  <si>
    <t>Wondrous Adventures: A Kid's Game</t>
  </si>
  <si>
    <t>Scout's Honor</t>
  </si>
  <si>
    <t>Universe Rush</t>
  </si>
  <si>
    <t>Waddle Slide - An App for iPhone and Android</t>
  </si>
  <si>
    <t>Prehistoric Landing</t>
  </si>
  <si>
    <t>Tesla's Electric Mist</t>
  </si>
  <si>
    <t>Dark Paradise</t>
  </si>
  <si>
    <t>Late To The Party : A Cold War Espionage RPG in the Baltics</t>
  </si>
  <si>
    <t>Tales Of Tameria - Dawning Light</t>
  </si>
  <si>
    <t>Manorkept</t>
  </si>
  <si>
    <t>Huevos Rancheros Video Game "The Sabroso Showdown "</t>
  </si>
  <si>
    <t>King of Consoles</t>
  </si>
  <si>
    <t>MEDiAN - The Colony (sci-fi exploration adventure game)</t>
  </si>
  <si>
    <t>Head Cap - a 3rd party Iphone, Ipad, and touch app for the Battletech board game</t>
  </si>
  <si>
    <t>Project Starborn</t>
  </si>
  <si>
    <t>Theocalypse - Mythology and Modern day collide in this RPG</t>
  </si>
  <si>
    <t>Nanaue eSports</t>
  </si>
  <si>
    <t>Johnny Rocketfingers 3</t>
  </si>
  <si>
    <t>ZomBlock's</t>
  </si>
  <si>
    <t xml:space="preserve">Project Gert on Xbox Live </t>
  </si>
  <si>
    <t>The Unknown Door</t>
  </si>
  <si>
    <t>Handee Job for PS4 Gets on Shark Tank</t>
  </si>
  <si>
    <t>Space Shooter RPG+</t>
  </si>
  <si>
    <t>It's The GOD Complex</t>
  </si>
  <si>
    <t>Demigods - Rise of the Children - Part 1 (Design)</t>
  </si>
  <si>
    <t>VoxelMaze</t>
  </si>
  <si>
    <t>Beyond Black Space</t>
  </si>
  <si>
    <t>Nin</t>
  </si>
  <si>
    <t>PerfectGolf</t>
  </si>
  <si>
    <t>DeadRealm RPG Series for Android and iOS</t>
  </si>
  <si>
    <t>Army vs Aliens - Currently in Alpha</t>
  </si>
  <si>
    <t>CallMeGhost DEBUT ALBUM preorder!</t>
  </si>
  <si>
    <t>"Then &amp; Now"</t>
  </si>
  <si>
    <t>Help MONGREL record our new cd !</t>
  </si>
  <si>
    <t>Rosaline debut record</t>
  </si>
  <si>
    <t>Le Temps Nous Est ComtÃ©</t>
  </si>
  <si>
    <t>Johnny Rock &amp; Friends: For The Record</t>
  </si>
  <si>
    <t>Planes and Planets needs to get their EP finished!!</t>
  </si>
  <si>
    <t>PIZAZZ: Pigeons Playing Ping Pong's New Album</t>
  </si>
  <si>
    <t>Pedals and Effects Arena Corner</t>
  </si>
  <si>
    <t>STETSON'S NEW EP</t>
  </si>
  <si>
    <t>Brainspoonâ€™s New Record</t>
  </si>
  <si>
    <t>Hollow point 9, Sins Of Yesterday CD</t>
  </si>
  <si>
    <t>Brother K's first full length album, One Eyed King</t>
  </si>
  <si>
    <t>Chivo Funge and the Extensions</t>
  </si>
  <si>
    <t>Repulsur's First Record</t>
  </si>
  <si>
    <t>Mike Farley Band - New Album!</t>
  </si>
  <si>
    <t>Nobody Rides For Free ~ Stone Horse</t>
  </si>
  <si>
    <t>The Letter Black - New Record</t>
  </si>
  <si>
    <t>Woodhouse EP</t>
  </si>
  <si>
    <t>FOUR STAR MARY "PIECES"</t>
  </si>
  <si>
    <t>Broken Contract Rulebook Relaunch</t>
  </si>
  <si>
    <t>Broken World - A Post-Apocalypse Tabletop RPG</t>
  </si>
  <si>
    <t>D12 Trap Dice + Trapped The Dice Game</t>
  </si>
  <si>
    <t>Liguria</t>
  </si>
  <si>
    <t>Empire of the Dead: REQUIEM</t>
  </si>
  <si>
    <t>Latitude 90Â° : The Origin</t>
  </si>
  <si>
    <t>Tesla vs. Edison</t>
  </si>
  <si>
    <t>PHOENIX DICE: A New Approach to an Outdated Gaming Tool</t>
  </si>
  <si>
    <t>Odyssey: ARGONAUTS</t>
  </si>
  <si>
    <t>Overlords of Infamy - A Board Game of Silly Super-Villainy!</t>
  </si>
  <si>
    <t>SpecForce Rangers: Outlanders Phase 4</t>
  </si>
  <si>
    <t>Legends Untold: As deep as an RPG, as fast as a card game!</t>
  </si>
  <si>
    <t>Astonishing Swordsmen &amp; Sorcerers of Hyperborea 2E</t>
  </si>
  <si>
    <t>Monster Lab</t>
  </si>
  <si>
    <t>Purgatoria: City of Angels</t>
  </si>
  <si>
    <t>LACORSA Grand Prix Game (relaunch)</t>
  </si>
  <si>
    <t>Trickerion - Legends of Illusion</t>
  </si>
  <si>
    <t>Rivals: Masters of the Deep</t>
  </si>
  <si>
    <t>Decadolo. Flip it!</t>
  </si>
  <si>
    <t>Concept Cards for Fantasy RPGs -Monsters, Treasures and more</t>
  </si>
  <si>
    <t>Superpowerless - Princess - Music Video</t>
  </si>
  <si>
    <t>zircon - "Identity Sequence": A cyberpunk-inspired journey</t>
  </si>
  <si>
    <t>Andy's iLL - The Invisible City</t>
  </si>
  <si>
    <t>Press Mirror Kisses' New Album "Heartbeats" on Vinyl</t>
  </si>
  <si>
    <t>Lestat - Midnight Toll Video</t>
  </si>
  <si>
    <t>Arbor Oasis's First Album!</t>
  </si>
  <si>
    <t>Piece of Happy</t>
  </si>
  <si>
    <t>HELP FUND SELF IMPLIED RESTRICTIONS DEBUT RELEASE</t>
  </si>
  <si>
    <t>NYPC's North American (+ Colombia!) Tour May 2014 - Part 2</t>
  </si>
  <si>
    <t>The Seshen's Debut Album Release</t>
  </si>
  <si>
    <t>Kickstart the Future (of Telefuture)</t>
  </si>
  <si>
    <t>Dragon's Eye Recordings: Label Relaunch</t>
  </si>
  <si>
    <t>WINTER WALK WITH ME ~ Hasenfang Album</t>
  </si>
  <si>
    <t>Spiff is ready to join the digital age!</t>
  </si>
  <si>
    <t>"Something to See, Not to Say" - Anemometer's First EP Album</t>
  </si>
  <si>
    <t>Femme Fatality 'Stranger' T-shirt and/or Tote bag</t>
  </si>
  <si>
    <t>Hung Yung Terrarist Needs to Order More Cassettes 4 Jacknife</t>
  </si>
  <si>
    <t>Idiot Stare "Unknown to Millions" CD</t>
  </si>
  <si>
    <t>Moments by eBurner</t>
  </si>
  <si>
    <t>Be Part of Darkpine's Debut EP</t>
  </si>
  <si>
    <t>Dice Bazaar - Dice rolling, card trading, family fun</t>
  </si>
  <si>
    <t>Passing Shot: Dice Tennis Game</t>
  </si>
  <si>
    <t>M4 Collapsible Cardboard Scenery</t>
  </si>
  <si>
    <t>The Dread House (Pathfinder/5th Edition/Call of Cthulhu)</t>
  </si>
  <si>
    <t>Battle Systemsâ„¢ Fantasy Dungeon Terrain</t>
  </si>
  <si>
    <t>Street Kings Boardgame</t>
  </si>
  <si>
    <t>Mechabrick - A Minifig/Mecha board game and models</t>
  </si>
  <si>
    <t>Tournament &amp; Transport Solution for X-Wing, STAW and D&amp;D AW</t>
  </si>
  <si>
    <t>Tessen - A quick-playing card game set in feudal Japan</t>
  </si>
  <si>
    <t>Little Dungeon: Turtle Rock</t>
  </si>
  <si>
    <t>Kingdom</t>
  </si>
  <si>
    <t>Backstory Cards</t>
  </si>
  <si>
    <t>Cadaver - A Card Game For Aspiring Necromancers</t>
  </si>
  <si>
    <t>Pine Tar Baseball: 1936 Negro League + 1960 Season</t>
  </si>
  <si>
    <t>Miniature Scenery Terrain for Tabletop gaming and Wargames</t>
  </si>
  <si>
    <t>Alienation - an intergalactic card drafting game</t>
  </si>
  <si>
    <t>Monster Mansion</t>
  </si>
  <si>
    <t>28mm Fantasy Miniature range Feral Orcs!</t>
  </si>
  <si>
    <t>Pro Tabletop Gaming Audio Collection</t>
  </si>
  <si>
    <t>Dice Base 2: Vault - Case - Rolling Surface</t>
  </si>
  <si>
    <t>Savage Worlds Zombie Squad</t>
  </si>
  <si>
    <t>The Princess Bride Playing Cards from USPCC</t>
  </si>
  <si>
    <t>Innocents, a truly terrifying roleplaying game</t>
  </si>
  <si>
    <t>Warbands of the Cold North III</t>
  </si>
  <si>
    <t>TimeWatch: GUMSHOE Investigative Time Travel RPG</t>
  </si>
  <si>
    <t>The BESPOKE GEEK: Cosplay for Everyday</t>
  </si>
  <si>
    <t>Foragers</t>
  </si>
  <si>
    <t>The Roots of Magic Miniatures Game: Students of Sorcery</t>
  </si>
  <si>
    <t>Centurion: Legionaries of Rome</t>
  </si>
  <si>
    <t>The Game Anywhere Table</t>
  </si>
  <si>
    <t>Werewolf: Full Moon Expansion</t>
  </si>
  <si>
    <t>Punkapocalyptic - Black Blood Children Band</t>
  </si>
  <si>
    <t>ZoMbushed! - A Zombie Co-Op Survival Card Game</t>
  </si>
  <si>
    <t>Green Couch Games Limited: FrogFlip!</t>
  </si>
  <si>
    <t>Jumbo Jets - Jet Set Expansion Set #2</t>
  </si>
  <si>
    <t>Bitcoin Empire</t>
  </si>
  <si>
    <t>"The Hab Block" multi build 28mm gaming terrain building</t>
  </si>
  <si>
    <t>A Sundered World</t>
  </si>
  <si>
    <t>The Second Breakfast</t>
  </si>
  <si>
    <t>Cryptex Dice Vault</t>
  </si>
  <si>
    <t>Hero: Aluminum dice inspired by super heroes :)</t>
  </si>
  <si>
    <t>Riders: A Game About Cheating Doomsday</t>
  </si>
  <si>
    <t>Corvus Corax Miniatures - Outcasts</t>
  </si>
  <si>
    <t>Thunder Alley : Crew Chief by Richard Launius - Final Lap!</t>
  </si>
  <si>
    <t>Blind Beggar Miniatures presents Second Chance Specials!</t>
  </si>
  <si>
    <t>GOAT LORDS.</t>
  </si>
  <si>
    <t>Stones Dungeon Tiles</t>
  </si>
  <si>
    <t>Chardonnay Go</t>
  </si>
  <si>
    <t>Treasure Decks for 5th Edition - Only $12!</t>
  </si>
  <si>
    <t>MCG Premium Sleeves &amp; Accessories</t>
  </si>
  <si>
    <t>Man vs Meeple Season One Kickstarter</t>
  </si>
  <si>
    <t>Pick the Lock</t>
  </si>
  <si>
    <t>Get Adler! Premium Edition</t>
  </si>
  <si>
    <t>Ryubix Manor--Madness, Betrayal, Murder, Vengeance... Family</t>
  </si>
  <si>
    <t>Samurai Dwarves (Korobokuru)</t>
  </si>
  <si>
    <t>Giggle Chips:  ABC Computer Science Game Cards</t>
  </si>
  <si>
    <t>Police Precinct</t>
  </si>
  <si>
    <t>Eternity Dice - Regular and D6 Charms Edition</t>
  </si>
  <si>
    <t>Zombie Apocalypse Geocaching</t>
  </si>
  <si>
    <t>Song of Blades: Hammer and Forge</t>
  </si>
  <si>
    <t>Lewis Robertson Band EP!</t>
  </si>
  <si>
    <t>Sage King's Debut Album</t>
  </si>
  <si>
    <t>KEEP THE HEART BEATING! HELP US FUND OUR FULL LENGTH RECORD!</t>
  </si>
  <si>
    <t xml:space="preserve">Make a record, write a song, take the Vinyl Skyway. </t>
  </si>
  <si>
    <t>Blue Sky Alert &amp; The Retro Rock Machine of Fun</t>
  </si>
  <si>
    <t>Arson In The Suburbs</t>
  </si>
  <si>
    <t>Crushed Out - TEETH - album pre-order / 12" vinyl LP debut</t>
  </si>
  <si>
    <t>Press Michael Zucker's 2012 album Technocracy on VINYL!</t>
  </si>
  <si>
    <t>Blind Man Deaf Boy Tour!</t>
  </si>
  <si>
    <t>American Standard Needs to Release Their Debut EP</t>
  </si>
  <si>
    <t>Create thatwasthen's new album with them!</t>
  </si>
  <si>
    <t>BE A PART OF HISTORY!</t>
  </si>
  <si>
    <t>"Hurt N' Wrong" New Album Fundraiser!</t>
  </si>
  <si>
    <t>Monte Pittman's new album "M.P.3: The Power Of Three, Pt. 2"</t>
  </si>
  <si>
    <t>SHADOWRAPTR: The Second Coming. (Sophomore LP)</t>
  </si>
  <si>
    <t>HAMELL ON TRIAL IS RECORDING AN ALBUM</t>
  </si>
  <si>
    <t>Company Company: Debut EP</t>
  </si>
  <si>
    <t>Jonny Gray: First Full Length Album</t>
  </si>
  <si>
    <t>HELP FLY RADIO FINISH THEIR FULL LENGTH ALBUM!</t>
  </si>
  <si>
    <t>Keep The Prison Van Rolling</t>
  </si>
  <si>
    <t>Time Crash</t>
  </si>
  <si>
    <t>Wildcat Strike's 2nd album release - Digital Age</t>
  </si>
  <si>
    <t>Abby Travis Vinyl Picture Disc/ Limited edition CD</t>
  </si>
  <si>
    <t>Anna Ash â˜† Recording Project â˜† 2011         â™˜</t>
  </si>
  <si>
    <t>HANK &amp; CUPCAKES 'CA$H 4 GOLD' MEGA TOUR!</t>
  </si>
  <si>
    <t>Cook Up a Record with Dewveall</t>
  </si>
  <si>
    <t>Bones - The New EP by Matt Phillips</t>
  </si>
  <si>
    <t>The Ember Days Audio/Visual Experience</t>
  </si>
  <si>
    <t>// Marny Lion Proudfit /\/\/\ Album Release \\</t>
  </si>
  <si>
    <t>John Vanderslice's DAGGER BEACH: The New Album</t>
  </si>
  <si>
    <t>Mary Fagan's CD Project!</t>
  </si>
  <si>
    <t>DINOWALRUS: 3RD RECORD ON VINYL</t>
  </si>
  <si>
    <t>A SUNNY DAY IN GLASGOW</t>
  </si>
  <si>
    <t>Eliot &amp; Ead's First Studio Album, "The Flyover States"</t>
  </si>
  <si>
    <t>RICE Presses Their Debut Album 'Keep Warm' On Vinyl</t>
  </si>
  <si>
    <t>"The Universal Thump" - The New Album by Greta Gertler</t>
  </si>
  <si>
    <t>ibreatheFUR / He Can Jog split Cassette</t>
  </si>
  <si>
    <t>Songs For Unusual Creatures</t>
  </si>
  <si>
    <t>Nevada Color recording first full-length album "Adventures"</t>
  </si>
  <si>
    <t>Ocean Versus Daughter's New Album!</t>
  </si>
  <si>
    <t>WienerWÃ¼rze</t>
  </si>
  <si>
    <t>Jen bakes shortbread needs a commercial kitchen!</t>
  </si>
  <si>
    <t>Beef Sticks, the Ultimate Protein Snack</t>
  </si>
  <si>
    <t>Pies not Lies</t>
  </si>
  <si>
    <t>MAGA Private Label Spicy Sauce</t>
  </si>
  <si>
    <t>Gourmet Steak Hot Dogs By The Savage Wienerâ„¢</t>
  </si>
  <si>
    <t>Kraut Source - Fermentation Made Simple</t>
  </si>
  <si>
    <t>Bravado Spice | Bigger &amp; Bolder</t>
  </si>
  <si>
    <t>Half Moon Bay Distillery</t>
  </si>
  <si>
    <t>Let's Launch Griffo Distillery's Whiskey Barrel Program!</t>
  </si>
  <si>
    <t>Meadowlands Chocolate</t>
  </si>
  <si>
    <t>Organic, Small Batch Dried Pastas Made in Los Angeles</t>
  </si>
  <si>
    <t>Two Hundred Chocolate Truffles</t>
  </si>
  <si>
    <t>Picnic Pops in Your Grocery Store!</t>
  </si>
  <si>
    <t>A Modern-Day Salt Works in Gloucester, Mass.!</t>
  </si>
  <si>
    <t>SOSU Barrel-Aged Sriracha</t>
  </si>
  <si>
    <t>The Hudson Standard Bitters and Shrubs</t>
  </si>
  <si>
    <t>Mountain Morsels: Nutritious, Tasty, Fruit &amp; Nut Treats!</t>
  </si>
  <si>
    <t>CACOCO - The Drinking Chocolate Revival</t>
  </si>
  <si>
    <t>Doughnuts with love by Strange Matter Coffee</t>
  </si>
  <si>
    <t>Cutting Edge Fitness Website (Canceled)</t>
  </si>
  <si>
    <t>The Future Mind of Business Project (Canceled)</t>
  </si>
  <si>
    <t>Mobile Excellence Awards (Canceled)</t>
  </si>
  <si>
    <t>Tired of Corporation Negotiation? THINK MIDDLE MEDIATION!</t>
  </si>
  <si>
    <t>Social Media Website (Canceled)</t>
  </si>
  <si>
    <t>Ez 2c 3D Viewers (Canceled)</t>
  </si>
  <si>
    <t>Course: Create Complete Web Apps without Coding (Canceled)</t>
  </si>
  <si>
    <t>Business &amp; Entertainment In 3D World! (Canceled)</t>
  </si>
  <si>
    <t>POLIWORD - an internet project that could change the world</t>
  </si>
  <si>
    <t>HoxWi - Simple and reliable online customer services (Canceled)</t>
  </si>
  <si>
    <t>NZ Auction site.  No listing or success fees. Only $2 p/m</t>
  </si>
  <si>
    <t>The Seeker's School of Thought and Philosophy (Canceled)</t>
  </si>
  <si>
    <t>A Brony and Pegasister dating website (Canceled)</t>
  </si>
  <si>
    <t>Dissertation (Canceled)</t>
  </si>
  <si>
    <t>PriceItUpPlease (Canceled)</t>
  </si>
  <si>
    <t>HardstyleUnited.com (Canceled)</t>
  </si>
  <si>
    <t>Online therapist directory - Click For Therapy (Canceled)</t>
  </si>
  <si>
    <t>Auction, Sell Swap without excessive fees, the next ebay.</t>
  </si>
  <si>
    <t>crowd-funded public genome sequencing (Canceled)</t>
  </si>
  <si>
    <t>Bee Bay Microjobs (Canceled)</t>
  </si>
  <si>
    <t>Lemme Grab it (Canceled)</t>
  </si>
  <si>
    <t>Help CRB obtain 501(c)(3) status! (Canceled)</t>
  </si>
  <si>
    <t>Top~Notch - Helping Every Day People Change Their Future</t>
  </si>
  <si>
    <t>Minecraft Server and Website Help (Name: Forge Realms)</t>
  </si>
  <si>
    <t>IMI - It's My Identity (Canceled)</t>
  </si>
  <si>
    <t>iDEA On Demand Virtual Activities. Get Active! (Canceled)</t>
  </si>
  <si>
    <t>Help us Make a Website Like Chegg but Free and wayyy Better!</t>
  </si>
  <si>
    <t>Lavvoro - A new LinkedIn and Facebook for the job market</t>
  </si>
  <si>
    <t>Site so businesses can offer deals to community - Let's Go!</t>
  </si>
  <si>
    <t>TaxSaver USA Affordable Tax App Development and Launch</t>
  </si>
  <si>
    <t>ProjectPetal.com (Canceled)</t>
  </si>
  <si>
    <t>Finding Pets - Bringing Lost Pets Home (Canceled)</t>
  </si>
  <si>
    <t>Cykelauktion.com (Canceled)</t>
  </si>
  <si>
    <t>Alcohol On Call (Canceled)</t>
  </si>
  <si>
    <t>Slice Trade- Phone Trade-In, Made Simple (Canceled)</t>
  </si>
  <si>
    <t>Phone Tags: lost and found stickers (Canceled)</t>
  </si>
  <si>
    <t>Fluttify - New Canadian Tech Start Up (Canceled)</t>
  </si>
  <si>
    <t>KEEPUP INC (Canceled)</t>
  </si>
  <si>
    <t>SelectCooks.com (Canceled)</t>
  </si>
  <si>
    <t>Finit - Hashtag Chatting (Canceled)</t>
  </si>
  <si>
    <t>Cannabis Connection (Canceled)</t>
  </si>
  <si>
    <t>These Easy Days (Canceled)</t>
  </si>
  <si>
    <t>KindaQuirky (Canceled)</t>
  </si>
  <si>
    <t>Social Rewards - A new twist on social media (Canceled)</t>
  </si>
  <si>
    <t>Search every sneaker site and local store at once (Canceled)</t>
  </si>
  <si>
    <t>Realjobmatch.com (Canceled)</t>
  </si>
  <si>
    <t>Building an interactive web-based health community.</t>
  </si>
  <si>
    <t>Virtual Restart - Stock Market For You and Your Loved Ones</t>
  </si>
  <si>
    <t>Et si Kiwwi vous trouvait un job ? (Canceled)</t>
  </si>
  <si>
    <t>iHorizon Pty Ltd (Enterprise Planning &amp; Forecasting)</t>
  </si>
  <si>
    <t>oToBOTS.com - Freedom from high cost auto repairs (Canceled)</t>
  </si>
  <si>
    <t>WILLAMETTE EXTRA BOARD (Canceled)</t>
  </si>
  <si>
    <t>Game Swapper (Canceled)</t>
  </si>
  <si>
    <t>Wriyon - WRIte Your Own (Canceled)</t>
  </si>
  <si>
    <t>VENT it out (Canceled)</t>
  </si>
  <si>
    <t>Projektwebseite (Canceled)</t>
  </si>
  <si>
    <t>#ADOPTROHINGYA PROJECT (Canceled)</t>
  </si>
  <si>
    <t>Roekee.com (Canceled)</t>
  </si>
  <si>
    <t>SheLifts - the #1 Female Bodybuilding HUB (Canceled)</t>
  </si>
  <si>
    <t>NEW 2016 Social Media Litesbook (Canceled)</t>
  </si>
  <si>
    <t>The Dancing Elephant, Traditional Dosa and Indian Cuisine</t>
  </si>
  <si>
    <t>Cupcake Truck Unite</t>
  </si>
  <si>
    <t>Think Green, Think Tea Trike! - A mobile cafe &amp; online shop.</t>
  </si>
  <si>
    <t>Square Donuts Truck</t>
  </si>
  <si>
    <t>JoyShtick Food Truck</t>
  </si>
  <si>
    <t>Arnold's Happy Days Food Truck</t>
  </si>
  <si>
    <t>"PASHUT"-(Means â€˜simpleâ€™ in Hebrew)</t>
  </si>
  <si>
    <t>Sabroso On Wheels</t>
  </si>
  <si>
    <t>Johnny's Food Truck a Puerto Rican and BBQ infusion</t>
  </si>
  <si>
    <t>Websters grill truck       slow cooked meats</t>
  </si>
  <si>
    <t>Was ist das</t>
  </si>
  <si>
    <t>Food-truck 100 % carnivore : "Le camion qui grille"</t>
  </si>
  <si>
    <t>Lone Pine Coffee Brewery</t>
  </si>
  <si>
    <t>Help 95th St.Tacos get a food truck in Atlanta</t>
  </si>
  <si>
    <t>Local Food Truck is Off the Hoof!</t>
  </si>
  <si>
    <t>Smokin' J's BBQ. food truck</t>
  </si>
  <si>
    <t>I want to make the best fried chicken!!</t>
  </si>
  <si>
    <t>Mexican food truck</t>
  </si>
  <si>
    <t>Grateful Gourmet Grub! farm to table: food truck &amp; hot dog !</t>
  </si>
  <si>
    <t>Pangea Cuisines "Continental Drift" A Paleo food Truck!</t>
  </si>
  <si>
    <t>hot dog cart</t>
  </si>
  <si>
    <t>Help starting a family owned food truck</t>
  </si>
  <si>
    <t>FBTR BBQ</t>
  </si>
  <si>
    <t>Lily and Memphs</t>
  </si>
  <si>
    <t>Food Cart Tour With Raz Simone and Macklemore</t>
  </si>
  <si>
    <t>The Low-Calorie Food Truck</t>
  </si>
  <si>
    <t>Wraps in a snap. Fast lunch with a gourmet punch!</t>
  </si>
  <si>
    <t>Premium Burgers</t>
  </si>
  <si>
    <t>MEATloko, ekte BBQ fra spesialbygd vedfyrt rÃ¸ykovn i foodbus</t>
  </si>
  <si>
    <t>It's so cute! - Great food!</t>
  </si>
  <si>
    <t>Murphy's good eatin'</t>
  </si>
  <si>
    <t>funding for bbq trailer</t>
  </si>
  <si>
    <t>TWIZTID CREATIONS</t>
  </si>
  <si>
    <t>Fresh fruit and veggies for the hood!</t>
  </si>
  <si>
    <t>Paleo food as a Take Away-food, order and pay in the app</t>
  </si>
  <si>
    <t>Waistband: Solar Powered Vegan Quality of Life Truck</t>
  </si>
  <si>
    <t>Cuppa Gumbos</t>
  </si>
  <si>
    <t>FOOD|Art</t>
  </si>
  <si>
    <t>Pillow Puffs Concessions</t>
  </si>
  <si>
    <t>The first green Food Truck in Phnom Penh</t>
  </si>
  <si>
    <t>Bring Alchemy Pops to the People!</t>
  </si>
  <si>
    <t>Young Mountain Tea: A New White Tea from India's Himalayas</t>
  </si>
  <si>
    <t>VEGA: One-of-A-Kind Coffee that Changes Lives</t>
  </si>
  <si>
    <t>Trish's Truffles &amp; Sweet Treats.</t>
  </si>
  <si>
    <t>Joe's Cellar Phase 1 - Sit down, shut up &amp; EAT!</t>
  </si>
  <si>
    <t>Brooklyn Cookie Company is growing!</t>
  </si>
  <si>
    <t>The Workingman's Cake by Delectabites</t>
  </si>
  <si>
    <t>Ninja Narwhal Coffee Company 13oz. Campfire Coffee Mug</t>
  </si>
  <si>
    <t>Born to Crunch - Jackson Holesome Granola</t>
  </si>
  <si>
    <t>Old Coast Ales: Brewery and Taproom</t>
  </si>
  <si>
    <t>Boss Balls Protein Balls</t>
  </si>
  <si>
    <t>Kickstart for a Startup Nebraska Food Business</t>
  </si>
  <si>
    <t>Bounce Jerky - Natural - Hand-Crafted - Quality</t>
  </si>
  <si>
    <t>Bine Brewing - Brewed Within Reach</t>
  </si>
  <si>
    <t>Yo Mama's Sauces &amp; Rubs</t>
  </si>
  <si>
    <t>Beef Sticks to Chomp On!!</t>
  </si>
  <si>
    <t>NDWK The North Dakota Wine Kitchen</t>
  </si>
  <si>
    <t>Smoke, Loaf &amp; Saucer</t>
  </si>
  <si>
    <t>Amy's Cupcake Shoppe, Bringing sweet treats to Hopkins</t>
  </si>
  <si>
    <t>Grano: The Good Place to Get Great Bread</t>
  </si>
  <si>
    <t>Christian &amp; The Sinners</t>
  </si>
  <si>
    <t>Help CHURCHES turn this song into an LGBT anthem!</t>
  </si>
  <si>
    <t>Emma Ate the Lion "Songs Two Count Too"</t>
  </si>
  <si>
    <t>The Enemy Feathers NEW EP</t>
  </si>
  <si>
    <t>The Lion Oh My - Our first full length release</t>
  </si>
  <si>
    <t>Jesse Alexander's Independent Debut Album</t>
  </si>
  <si>
    <t>Nature Boy Explorer EP</t>
  </si>
  <si>
    <t>New "Jesse Denaro" Album!</t>
  </si>
  <si>
    <t>Some Dark, Beautiful Morning - Greg Byers' EP</t>
  </si>
  <si>
    <t>Geoff Zimmerman's Urban-Folk/ Indie-Rock Album</t>
  </si>
  <si>
    <t>Confused Disciples - "Sleepamation"</t>
  </si>
  <si>
    <t>Help Ben Hardt Release 3 Albums In 9 Months!</t>
  </si>
  <si>
    <t>Mike Midwestern "Oh My Soul" Album</t>
  </si>
  <si>
    <t>Suggestion's Upcoming Album!</t>
  </si>
  <si>
    <t>BRANDTSON - "Send Us A Signal" Vinyl LP</t>
  </si>
  <si>
    <t>Arts &amp; Crafts</t>
  </si>
  <si>
    <t>"Safer in the Sky": Should We Run's debut album launch.</t>
  </si>
  <si>
    <t>FUEL FAKE NATIVES</t>
  </si>
  <si>
    <t>Either, Either EP</t>
  </si>
  <si>
    <t>The Chrome Cranks launch PR campaign for new album!</t>
  </si>
  <si>
    <t>Journey to Japan</t>
  </si>
  <si>
    <t>Intangible Animal's "Oh The Humanity" Tour</t>
  </si>
  <si>
    <t>Kickstart Kiya Heartwood's "Bold Swimmer" solo CD.</t>
  </si>
  <si>
    <t>Calli Dollinger and The Dusters Fall Tour Fund</t>
  </si>
  <si>
    <t>Help Michael Trieb make CD's for his new EP!</t>
  </si>
  <si>
    <t>Copyrighting 1978 Champs Finished Album</t>
  </si>
  <si>
    <t>Pull Some Strings For Jameson Elder</t>
  </si>
  <si>
    <t>"Death Anxiety", a new album by Pocket Vinyl</t>
  </si>
  <si>
    <t>The Offbeats Summer Tour 2012</t>
  </si>
  <si>
    <t xml:space="preserve">Nathan Evans - Remove The Illusion EP </t>
  </si>
  <si>
    <t>SUPER NICE EP 2012</t>
  </si>
  <si>
    <t>Lets Make A Record Together!</t>
  </si>
  <si>
    <t>Motive Makes a Man - Heavy Boots Album Production</t>
  </si>
  <si>
    <t>Vinyl Pressing for "Nine Different Kinds of Gone"</t>
  </si>
  <si>
    <t>Lynn Haven - The First Album, "Fair Weather Friends"</t>
  </si>
  <si>
    <t>New Joe Rut Album: Live From the Great American Music Hall</t>
  </si>
  <si>
    <t>Race Bandit's Debut EP Validated</t>
  </si>
  <si>
    <t>Ryan Hamilton : UK House Party Tour 2013</t>
  </si>
  <si>
    <t>Completing "God's Justice"</t>
  </si>
  <si>
    <t>The Bent King board game cafÃ© and wine lounge</t>
  </si>
  <si>
    <t>Cupcake Chaos</t>
  </si>
  <si>
    <t>Cardinal Bistro BYOB Start Up</t>
  </si>
  <si>
    <t>Halal Restaurant and Internet Cafe</t>
  </si>
  <si>
    <t>PASTATUTION</t>
  </si>
  <si>
    <t>Bowlz Cafe, Hull</t>
  </si>
  <si>
    <t>Help Cafe Talavera get a New Kitchen!</t>
  </si>
  <si>
    <t>Silver Linning Gourmet Fudge</t>
  </si>
  <si>
    <t>"Chuck J. Brubecker"</t>
  </si>
  <si>
    <t>Dugout Dogs, Americas love of hot dogs and baseball!</t>
  </si>
  <si>
    <t>loluli's</t>
  </si>
  <si>
    <t>Somethin' Tasty</t>
  </si>
  <si>
    <t>Yahu Restaurants</t>
  </si>
  <si>
    <t>Lunch For Tots</t>
  </si>
  <si>
    <t>The Barrel Room Restaurant &amp; Tavern</t>
  </si>
  <si>
    <t>Morning Glory</t>
  </si>
  <si>
    <t>The Canteen</t>
  </si>
  <si>
    <t>Southern California's Backroad Eateries</t>
  </si>
  <si>
    <t>Kelli's Kitchen</t>
  </si>
  <si>
    <t>The Aurora Outpost Restaurant/NightClub</t>
  </si>
  <si>
    <t>Filmharmonic Brass: The Music of John Williams (Recording)</t>
  </si>
  <si>
    <t>FALLING MAN @ Center for Contemporary Opera</t>
  </si>
  <si>
    <t>Pater Noster Project</t>
  </si>
  <si>
    <t>Les Bostonades' First CD</t>
  </si>
  <si>
    <t>Jenny &amp; Rossâ”‚To Sing in Germany</t>
  </si>
  <si>
    <t>10 Years and Counting...a new album by Valor Brass!</t>
  </si>
  <si>
    <t>Britten in Song: A Centennial Celebration</t>
  </si>
  <si>
    <t>Three Voices</t>
  </si>
  <si>
    <t>UrbanArias is DC's Contemporary Opera Company</t>
  </si>
  <si>
    <t>OK Mozart Festival premiere by The Tulsa Youth Symphony</t>
  </si>
  <si>
    <t>Modern Chamber Music</t>
  </si>
  <si>
    <t>The Pacific Guitar Ensemble's Debut Recording!</t>
  </si>
  <si>
    <t>HOLOGRAPHIC - 2013 Concert and Commission Campaign</t>
  </si>
  <si>
    <t>Performance of Lawrence Axelrod's "Songs of Yes" in Chicago by new music group CUBE</t>
  </si>
  <si>
    <t>Mark Hayes Requiem Recording</t>
  </si>
  <si>
    <t>Become the subject of my next composition!</t>
  </si>
  <si>
    <t>The Philadelphia Opera Collective presents Susannah</t>
  </si>
  <si>
    <t>Me, Myself and Albinoni</t>
  </si>
  <si>
    <t>The Flying Gambas</t>
  </si>
  <si>
    <t>Vladimir in Butterfly Country</t>
  </si>
  <si>
    <t>Completion of Unique Recording of British and Finnish Music</t>
  </si>
  <si>
    <t>Classical Music by Marquita</t>
  </si>
  <si>
    <t>AM 1610 :: The Station &gt;&gt; Live Studio Project &gt; Phase 1</t>
  </si>
  <si>
    <t>Singing City Children's Choir</t>
  </si>
  <si>
    <t>Larchmere String Quartet Debut Album: Music by Stephan Krehl</t>
  </si>
  <si>
    <t>Cor Cantiamo's First Commercially Released Recording</t>
  </si>
  <si>
    <t>Classical Guitar Music of Hawaii</t>
  </si>
  <si>
    <t>IYSO Orchestra Academy &amp; Symphonic Concert 2016</t>
  </si>
  <si>
    <t>The Miller's Wife, a new opera</t>
  </si>
  <si>
    <t>RESTLESS: Ashley Bathgate and Karl Larson Record Ken Thomson</t>
  </si>
  <si>
    <t>Mozart Requiem with Bach Cantata 106 &amp; Brahms NÃ¤nie</t>
  </si>
  <si>
    <t>DAVID, The Oratorio</t>
  </si>
  <si>
    <t>Help Fund Tara's Album of Rare 18-19th Century Italian Songs</t>
  </si>
  <si>
    <t>Patagonia Winds: Wind Quintet Commission Project</t>
  </si>
  <si>
    <t>Send Brandon Rumsey to Brevard Music Center</t>
  </si>
  <si>
    <t>Grind Violin: Analog DIYalog: Composers Vinyl Compilation</t>
  </si>
  <si>
    <t>European Tour</t>
  </si>
  <si>
    <t>Hopkins Sinfonia 2015 Season</t>
  </si>
  <si>
    <t>India Meets String Quartet</t>
  </si>
  <si>
    <t>Courting Rites of Cranes CD recording</t>
  </si>
  <si>
    <t>Project Bearnaise Trucks (Canceled)</t>
  </si>
  <si>
    <t>Jamaican food truck in Munich in the making! (Canceled)</t>
  </si>
  <si>
    <t>Phoenix Pearl Boba Tea Truck (Canceled)</t>
  </si>
  <si>
    <t>Seaside Eddy's - Wheels on the Ground! (Canceled)</t>
  </si>
  <si>
    <t>The Sketchy Pelican (Canceled)</t>
  </si>
  <si>
    <t>Mamma B's Pizza Get's Rolling (Canceled)</t>
  </si>
  <si>
    <t>Burgers and Babes Food Truck (Canceled)</t>
  </si>
  <si>
    <t>Barney's, deliciously New York - Vintage 1972 Chevy P10</t>
  </si>
  <si>
    <t>Rochester Needs a Dessert Food Truck (Canceled)</t>
  </si>
  <si>
    <t>Mathias Pizzeria - A Mobile Wood Fired Pizza Oven (Canceled)</t>
  </si>
  <si>
    <t>Coco Bowls (Canceled)</t>
  </si>
  <si>
    <t>A Dream of Naughty Nachos (Canceled)</t>
  </si>
  <si>
    <t>Southern Flair Pork-Ka-Bobs (Canceled)</t>
  </si>
  <si>
    <t>Da Pickney Dem Jamaican Jerk (Canceled)</t>
  </si>
  <si>
    <t>Vdub dogs (Canceled)</t>
  </si>
  <si>
    <t>2 Go Fast Food (Canceled)</t>
  </si>
  <si>
    <t>Fruity Cakes (Canceled)</t>
  </si>
  <si>
    <t>Madhuri Kitchen | Power Bowls &amp; Juices (Canceled)</t>
  </si>
  <si>
    <t>Liz's Bakery &amp; Barista on the Go.. (Canceled)</t>
  </si>
  <si>
    <t>Build Phatboyz Food Truck (Canceled)</t>
  </si>
  <si>
    <t>A Flying Sausage Food Truck</t>
  </si>
  <si>
    <t>Drunken Wings</t>
  </si>
  <si>
    <t>Crazy Daisy Food Truck</t>
  </si>
  <si>
    <t>Culinary Arts Food Truck Style</t>
  </si>
  <si>
    <t>Evie's Eats and Natural Treats Food Truck</t>
  </si>
  <si>
    <t>Inspire Healthy Eating</t>
  </si>
  <si>
    <t>Yummy Hugs-The Original Co-op, Pop-up Food Truck</t>
  </si>
  <si>
    <t>Stacey's $5 Dollar Hollar Food Truck Home of the Freak</t>
  </si>
  <si>
    <t>TapiÃ³ca - Brazilian Street Food Truck</t>
  </si>
  <si>
    <t>Magic Kick Coffee - coffee that makes your day</t>
  </si>
  <si>
    <t>patent pending</t>
  </si>
  <si>
    <t>El Carte 303</t>
  </si>
  <si>
    <t>L.J. Silvers' Ice Cream and Taco Van</t>
  </si>
  <si>
    <t>The Shirley Delicious Treats Food Truck Project</t>
  </si>
  <si>
    <t>Food Truck for Little Fox Bakery</t>
  </si>
  <si>
    <t>The Chef Express Food Truck</t>
  </si>
  <si>
    <t>Cafe Nomad back on the road! Coffee van's poorly.</t>
  </si>
  <si>
    <t>Rovin' Okie's Fried Pies gourmet southern fried pies.</t>
  </si>
  <si>
    <t>Empty Ramekins Catering Group</t>
  </si>
  <si>
    <t>Help Buttz Return From the Ashes</t>
  </si>
  <si>
    <t>Launch a TARDIS into SPACE!</t>
  </si>
  <si>
    <t>Historic Robotic Spacecraft Poster Series</t>
  </si>
  <si>
    <t>Manned Mock Mars Mission</t>
  </si>
  <si>
    <t>Hermes Spacecraft</t>
  </si>
  <si>
    <t>The most mysterious star in the Galaxy</t>
  </si>
  <si>
    <t>2000 Student Projects to the Edge of Space</t>
  </si>
  <si>
    <t>Historic Robotic Spacecraft Poster Series Two</t>
  </si>
  <si>
    <t>Giant Leaps in Space Poster Series</t>
  </si>
  <si>
    <t>ArduSat - Your Arduino Experiment in Space</t>
  </si>
  <si>
    <t>Restore the Pluto Discovery Telescope</t>
  </si>
  <si>
    <t>The Universe in a Sphere (Relaunch)</t>
  </si>
  <si>
    <t>Starscraper: The Next Generation of Suborbital Rockets</t>
  </si>
  <si>
    <t>Earth 360</t>
  </si>
  <si>
    <t>Kansas City SSEP Mission 5 Rocket . . .3,2,1 . . Blast Off!</t>
  </si>
  <si>
    <t>Action Man (GI Joe) Mission Mercury 10</t>
  </si>
  <si>
    <t>James Webb Deployable Model</t>
  </si>
  <si>
    <t>Equatorial Sundial - Learn about planetary motion!</t>
  </si>
  <si>
    <t>SPACE ART FEATURING ASTRONAUTS #WeBelieveInAstronauts</t>
  </si>
  <si>
    <t>Mars on Earth: An Art Residency</t>
  </si>
  <si>
    <t>#TeamMopra - Save the Mopra Telescope &amp; Map the Milky Way</t>
  </si>
  <si>
    <t>Vulcan I: Rocket Powered by 3D Printed Engine</t>
  </si>
  <si>
    <t>U-PHOS: Upgraded Pulsating Heatpipe Only for Space</t>
  </si>
  <si>
    <t>Antimatter Fuel Production</t>
  </si>
  <si>
    <t>Space Elevator Science - Climb to the Sky - A Tethered Tower</t>
  </si>
  <si>
    <t>Caelum - Photos from stratosphere</t>
  </si>
  <si>
    <t>SAGANet STEM Mentoring Lab Accreditation</t>
  </si>
  <si>
    <t>Students building a near-space balloon with live video</t>
  </si>
  <si>
    <t>Pie In Space!</t>
  </si>
  <si>
    <t>Project Dragonfly - Sail to the Stars</t>
  </si>
  <si>
    <t>Asteroid What! - Very Near Earth Asteroids</t>
  </si>
  <si>
    <t>Starship Congress 2015: Interstellar Hackathon</t>
  </si>
  <si>
    <t>University Rocket Science</t>
  </si>
  <si>
    <t>ISS-Above</t>
  </si>
  <si>
    <t>Project Stardust Part 2</t>
  </si>
  <si>
    <t>Help UTS Students reach the International Space Station!</t>
  </si>
  <si>
    <t>Starduster II - Photographing Earth from Near-Space</t>
  </si>
  <si>
    <t>SPEED OF LIGHT: Biggest Mystery of the Universe</t>
  </si>
  <si>
    <t>Pie In Space! (Round 2)</t>
  </si>
  <si>
    <t>Mission Space</t>
  </si>
  <si>
    <t>Save the Astronomy Van</t>
  </si>
  <si>
    <t>Build Flying Saucer Artificial Intelligent from sea shell</t>
  </si>
  <si>
    <t>Maschinenbau in ein neues Zeitalter</t>
  </si>
  <si>
    <t>Project Blue: A Space Telescope to Find Another Earth (Canceled)</t>
  </si>
  <si>
    <t>Helios - Near Space Launch To Capture The 2017 Solar Eclipse (Canceled)</t>
  </si>
  <si>
    <t>Project ThunderStruck - Testing a New Spacecraft Concept</t>
  </si>
  <si>
    <t>SpaceVR: Your Ticket to Space (Canceled)</t>
  </si>
  <si>
    <t>18", 45.7cm Telescope. The universe is for everyone!</t>
  </si>
  <si>
    <t>Calvert HS Planetarium Restoration (Canceled)</t>
  </si>
  <si>
    <t>The Mission - Please Check Back Soon (Canceled)</t>
  </si>
  <si>
    <t>The Observer Project 2016 (Canceled)</t>
  </si>
  <si>
    <t>FireSat: Near Real-Time Global Wildfire/Oil Spill Detection</t>
  </si>
  <si>
    <t>Million Dollar Rocket - New Project (Canceled)</t>
  </si>
  <si>
    <t>Dream Rocket Project (Canceled)</t>
  </si>
  <si>
    <t>Moon Rocket Projo - Finally know the TRUTH about E.T.</t>
  </si>
  <si>
    <t>Balloons (Canceled)</t>
  </si>
  <si>
    <t>MoonWatcher: A 24/7 Live Video of the Moon for Everyone (Canceled)</t>
  </si>
  <si>
    <t>Propel Citizen Science to the Moon (Canceled)</t>
  </si>
  <si>
    <t>STEM MARS Lander experience: https://youtu.be/n6avxUAKee0</t>
  </si>
  <si>
    <t>test (Canceled)</t>
  </si>
  <si>
    <t>Central Ohio Astronomical Society Mobile Classroom</t>
  </si>
  <si>
    <t>Summer Camp - A creative space for makers and artists alike.</t>
  </si>
  <si>
    <t>The Mini Maker, a kid focused makerspace</t>
  </si>
  <si>
    <t>A New Life for an Old School</t>
  </si>
  <si>
    <t>HackSchool: Students, Technology, and Empowerment</t>
  </si>
  <si>
    <t>Gilman Playground Builds a Tech Center</t>
  </si>
  <si>
    <t>StartMart - NEW $40,000 Stretch Goal to Match $40,000 Grant</t>
  </si>
  <si>
    <t>Websmith Studio : Think, Build, Break, Play.</t>
  </si>
  <si>
    <t>UOttawa Makermobile</t>
  </si>
  <si>
    <t>Oceana High School MAKER club requesting a 3D Printer</t>
  </si>
  <si>
    <t>G-Pod ... the future of sustainable housing</t>
  </si>
  <si>
    <t>Tunnel Lab - Tech startup accelerator hubs in the favelas</t>
  </si>
  <si>
    <t>Open Tools for Science and Science Education</t>
  </si>
  <si>
    <t>Help us open a Makerspace for Kids</t>
  </si>
  <si>
    <t>Building the Playa Blanca Community Wind Workshop!</t>
  </si>
  <si>
    <t>Maven Makers: A Makerspace (It's Kinda Like a Gym)</t>
  </si>
  <si>
    <t>Toronto VR Co-Op</t>
  </si>
  <si>
    <t>Tinkr Tech - mobile makerspace</t>
  </si>
  <si>
    <t>Wavegarden in Marbella (MÃ¡laga)</t>
  </si>
  <si>
    <t>DIY Garage</t>
  </si>
  <si>
    <t>iHeart Pillow</t>
  </si>
  <si>
    <t>Jolly's Hot Dogs An All-Beef Coney Dog</t>
  </si>
  <si>
    <t>Toastie's Gourmet Toast</t>
  </si>
  <si>
    <t>Just Cereal - Mobile Cereal Bar</t>
  </si>
  <si>
    <t>Ain't No Thang...</t>
  </si>
  <si>
    <t>Nana's Home Cooking on Wheels</t>
  </si>
  <si>
    <t>Steaming Cow Pies... Your NEW favorite dessert at the fair</t>
  </si>
  <si>
    <t>Munch Wagon</t>
  </si>
  <si>
    <t>Mac N Cheez Food Truck</t>
  </si>
  <si>
    <t>Mouth Watering Mobile Restaurant</t>
  </si>
  <si>
    <t>Help 2 Fat 2 Fly, with our Restaurant!</t>
  </si>
  <si>
    <t>Cook</t>
  </si>
  <si>
    <t>"Sami j's Food Truck"</t>
  </si>
  <si>
    <t>Chili dog</t>
  </si>
  <si>
    <t>Tac o' Relli's Behold the first smoked to order taco truck</t>
  </si>
  <si>
    <t>Fat daddy mac food truck</t>
  </si>
  <si>
    <t>The Military Moms Food Truck</t>
  </si>
  <si>
    <t>Dough Heads Food Truck: waffles stuffed with sweet + savory</t>
  </si>
  <si>
    <t>Baja Babes Shrimp Tacos wants to spread the taco love!</t>
  </si>
  <si>
    <t>my bakery truck</t>
  </si>
  <si>
    <t>Holly's Hot Stuff</t>
  </si>
  <si>
    <t>Support Circus Factory's new training space in Cork</t>
  </si>
  <si>
    <t>Hygienic Art Amphitheater Project New London, Connecticut</t>
  </si>
  <si>
    <t>Bisagra Teatro: Foro Multidisciplinario</t>
  </si>
  <si>
    <t>Little Red Brick House</t>
  </si>
  <si>
    <t>Fischer Theatre Marquee</t>
  </si>
  <si>
    <t>Nordo's Culinarium: Where Food Meets Art</t>
  </si>
  <si>
    <t>The Pocket Theater - No one should have to pay to perform!</t>
  </si>
  <si>
    <t>Angel Comedy Club</t>
  </si>
  <si>
    <t>Circadium: School of Contemporary Circus - Start Up</t>
  </si>
  <si>
    <t>House of Yes</t>
  </si>
  <si>
    <t>The Red Shoes</t>
  </si>
  <si>
    <t>The Voix De Ville! : A Pop-up Theater and Cabaret</t>
  </si>
  <si>
    <t>The Acro Cats Mobile Foster and Kitty Tour Bus</t>
  </si>
  <si>
    <t>The Crane Theater</t>
  </si>
  <si>
    <t>Good Good Comedy Theatre (Philadelphia, PA)</t>
  </si>
  <si>
    <t>Berlin's first international, alternative comedy stage!</t>
  </si>
  <si>
    <t>A Home for Comedy in Vermont!</t>
  </si>
  <si>
    <t>Bard Beyond the Big Top</t>
  </si>
  <si>
    <t>AHS Theater - Help us light up our stage!</t>
  </si>
  <si>
    <t>The Comedy Project</t>
  </si>
  <si>
    <t>Pi Crust - Easily Connect Electronics To Your Raspberry Pi</t>
  </si>
  <si>
    <t>Ransomly | A bluetooth beacon to make any room app-free.</t>
  </si>
  <si>
    <t>Mega Bar: The most versatile and affordable workout product.</t>
  </si>
  <si>
    <t>RasPiO GPIO Quick Reference Ruler for Raspberry Pi RPi.GPIO</t>
  </si>
  <si>
    <t>Digital MPPT and Solar BMS for a Net Zero energy House</t>
  </si>
  <si>
    <t>Krimston TWO - Dual SIM case for iPhone</t>
  </si>
  <si>
    <t>PiDrive: Low-power, mSATA SSD for the Raspberry Pi</t>
  </si>
  <si>
    <t>Multi-Function SSD Shield for the Raspberry Pi 2</t>
  </si>
  <si>
    <t>McChi Luggage: It's a Luggage, USB Charger and a Table Top</t>
  </si>
  <si>
    <t>Yaba - Portable Speaker &amp; Guitar Amp</t>
  </si>
  <si>
    <t>CybatiWorks - ICS/SCADA/IoT Cybersecurity Education Platform</t>
  </si>
  <si>
    <t>BrightFingers â€” The Fast &amp; Fun Way To Learn Typing</t>
  </si>
  <si>
    <t>ONetSwitch: Open Source Hardware for Networking</t>
  </si>
  <si>
    <t>THE 'mi8' RISES | The Best Wireless Duo Stereo Sound System</t>
  </si>
  <si>
    <t>Pi Supply - Intelligent Power Switch for Raspberry Pi</t>
  </si>
  <si>
    <t>Open Source Programmable Solar BMS Li-ion, LiFePO4 dev board</t>
  </si>
  <si>
    <t>The PowerPot X: Most Reliable 10-Watt Portable Generator</t>
  </si>
  <si>
    <t>iPhone7 inVIIctus batterycase customize 3D printed top cover</t>
  </si>
  <si>
    <t>LPLC - Low Power, Low Cost PIC18 Development Board</t>
  </si>
  <si>
    <t>Vertical Garden Prototype</t>
  </si>
  <si>
    <t>Mrs. Brown and Her Lost Puppy.</t>
  </si>
  <si>
    <t>What a Zoo!</t>
  </si>
  <si>
    <t>St. Nick Jr</t>
  </si>
  <si>
    <t>Honey Bees Children's Book: How to Save Our Food</t>
  </si>
  <si>
    <t>SERENDIPITY'S Pumpkin Pie Surprise</t>
  </si>
  <si>
    <t>How many marbles do YOU have?</t>
  </si>
  <si>
    <t>Magic, Giggles and Love  A collection of children's poetry</t>
  </si>
  <si>
    <t>Native American Language Book for Children</t>
  </si>
  <si>
    <t>A Tree is a Tree, no matter what you see.  CHILDREN'S BOOK</t>
  </si>
  <si>
    <t>My Child, My Blessing</t>
  </si>
  <si>
    <t>"DADDY WHAT'S A DIVORCE?" CHILDREN"S BOOK</t>
  </si>
  <si>
    <t>An Ordinary Toad's Extraordinary Night!</t>
  </si>
  <si>
    <t>Dust Bunnies &amp; the Carpet Rat publishing push</t>
  </si>
  <si>
    <t>From here...to there!</t>
  </si>
  <si>
    <t>Children's book app: "The story of Setanta"</t>
  </si>
  <si>
    <t>The Most Basic of Truths</t>
  </si>
  <si>
    <t>C is for Crooked</t>
  </si>
  <si>
    <t>Printing Soraya Yvette's Children's books</t>
  </si>
  <si>
    <t>Bunyip Magic - Epic kids Adventures of the Mythical Bunyip!</t>
  </si>
  <si>
    <t>BOSLEY BEATS THE BURGLARS - A Lovable Children's Adventure</t>
  </si>
  <si>
    <t>Learn U.S. Geography: Dreaming my way across The U.S.</t>
  </si>
  <si>
    <t>How to Create Your Own Magic World. Toy-making guide.</t>
  </si>
  <si>
    <t>My Christmas Star</t>
  </si>
  <si>
    <t>A Growing Adventure</t>
  </si>
  <si>
    <t>A Story Book For Kids: Technology and Everyday Life</t>
  </si>
  <si>
    <t>Jambie</t>
  </si>
  <si>
    <t>the Giant Turnip</t>
  </si>
  <si>
    <t>It's Okay To Wait</t>
  </si>
  <si>
    <t>Raph the Ninja Giraffe</t>
  </si>
  <si>
    <t>The Story Of Circle And Square</t>
  </si>
  <si>
    <t>Hello Vermont (4 Seasons Children's Books)</t>
  </si>
  <si>
    <t>Why Won't This Kid Go To Sleep?!? Goodnight, Kaiden!</t>
  </si>
  <si>
    <t>The Boat That Couldn't Float</t>
  </si>
  <si>
    <t>Welcome to Jangala Tribal Warriors: Book One</t>
  </si>
  <si>
    <t>Kids Radio Klassics and Kids Radio Theatre</t>
  </si>
  <si>
    <t>Superheroes That Make Differences</t>
  </si>
  <si>
    <t>Mystical Woods    Micheal learns a lesson.     (Thank-you)</t>
  </si>
  <si>
    <t>Mariah - A Children's Book with Included Doll Patterns</t>
  </si>
  <si>
    <t>Our Moon... A book on life for both parents and children.</t>
  </si>
  <si>
    <t>Travel with baby</t>
  </si>
  <si>
    <t>University of Utah presents V-Day 2015-The Vagina Monologues</t>
  </si>
  <si>
    <t>Better Than Ever Productions presents Geezer Game</t>
  </si>
  <si>
    <t>As You Like It? by Purple Ostrich Productions</t>
  </si>
  <si>
    <t>"The Santaland Diaries" by David Sedaris in Los Angeles 2014</t>
  </si>
  <si>
    <t>Henry VI: The War of the Roses</t>
  </si>
  <si>
    <t>Fierce</t>
  </si>
  <si>
    <t>Oracle b*sides and Hawkeye Plainview present SUPER-WELLESIAN</t>
  </si>
  <si>
    <t>ACT Underground Theatre, TLDC</t>
  </si>
  <si>
    <t>The Adventurers Club</t>
  </si>
  <si>
    <t>Help us get "Old Friends" to the El Portal!!!</t>
  </si>
  <si>
    <t>A Philosophical Protest! One Act Play, One Act Cabaret.</t>
  </si>
  <si>
    <t>That Still Small Voice Stage Play</t>
  </si>
  <si>
    <t>THE GOODS Theatre Company Premiere DROPPED @ Old Fitz</t>
  </si>
  <si>
    <t>Dusk Theatre Company presents... Macbeth Rebothered</t>
  </si>
  <si>
    <t>Good Men Wanted at ANT Fest</t>
  </si>
  <si>
    <t>Fishcakes</t>
  </si>
  <si>
    <t>Once Upon A Nightmare</t>
  </si>
  <si>
    <t>Happy to Help: A New Play About the Supermarket Industry</t>
  </si>
  <si>
    <t>Yuri in Edinburgh</t>
  </si>
  <si>
    <t>EUTCo presents 'One Flew Over the Cuckoo's Nest'</t>
  </si>
  <si>
    <t>A Dream Play</t>
  </si>
  <si>
    <t>The Eulogy of Toby Peach - Edinburgh Festival 2015</t>
  </si>
  <si>
    <t>Princess Cut: A young girl's reality inside a TN sex ring</t>
  </si>
  <si>
    <t>The Piano Man</t>
  </si>
  <si>
    <t>ACOrN: A Crunch Or None --&gt; Edinburgh Fringe!</t>
  </si>
  <si>
    <t>And Now: The World!</t>
  </si>
  <si>
    <t>The Commission Theatre Co.</t>
  </si>
  <si>
    <t>PICNIC, by William Inge: An Inaugural Production</t>
  </si>
  <si>
    <t>Sugarglass Theatre</t>
  </si>
  <si>
    <t>Bring Bigger, Badder BRIEF HISTORY Back To The Stage!</t>
  </si>
  <si>
    <t>Ray Gunn and Starburst</t>
  </si>
  <si>
    <t>BULL by Mike Bartlett at the Coal Mine Theatre</t>
  </si>
  <si>
    <t>Hi, Are You Single? by Ryan J. Haddad</t>
  </si>
  <si>
    <t>Stitching by Anthony Neilson</t>
  </si>
  <si>
    <t>Widow's Wedding Dress</t>
  </si>
  <si>
    <t>In My Head - A new mental health theatre project</t>
  </si>
  <si>
    <t>After The End</t>
  </si>
  <si>
    <t>Joe West's THEATER OF DEATH</t>
  </si>
  <si>
    <t>Make TES a success at The Edinburgh Fringe Fest</t>
  </si>
  <si>
    <t>MTA's National Theatre Connections Show!</t>
  </si>
  <si>
    <t>Muscovado: BurntOut's new play about slavery in Barbados</t>
  </si>
  <si>
    <t>Theatre Forever's The Nature Crown</t>
  </si>
  <si>
    <t>Seliges Theater presents "The God of Carnage"</t>
  </si>
  <si>
    <t>The Rooftop</t>
  </si>
  <si>
    <t>The Night Before Christmas</t>
  </si>
  <si>
    <t>Mickey &amp; Worm: The Tour</t>
  </si>
  <si>
    <t>The Pennington School Alumni Theater Series: Charlie &amp; Bruno</t>
  </si>
  <si>
    <t>Peace In Our Time</t>
  </si>
  <si>
    <t>MUMBURGER by Sarah Kosar</t>
  </si>
  <si>
    <t>Nakhtik and Avalon</t>
  </si>
  <si>
    <t>Tackett &amp; Pyke put on a Play</t>
  </si>
  <si>
    <t>Secret Diaries</t>
  </si>
  <si>
    <t>Star Man Rocket Man</t>
  </si>
  <si>
    <t>Thank You For Smoking</t>
  </si>
  <si>
    <t>Land of the Three Towers</t>
  </si>
  <si>
    <t>"The Colored Museum" by George C. Wolfe</t>
  </si>
  <si>
    <t>Stop the tempo - ThÃ©Ã¢tre Prospero- salle intime</t>
  </si>
  <si>
    <t>Pickles &amp; Hargraves Murder Mystery Comedy at the FringeNYC</t>
  </si>
  <si>
    <t>"The Annual Neighborhood Garage Tour"</t>
  </si>
  <si>
    <t>Scarlet at Southwark Playhouse - Theatre Renegade</t>
  </si>
  <si>
    <t>The Dead Loss</t>
  </si>
  <si>
    <t>HIDDEN: The FCO Plays</t>
  </si>
  <si>
    <t>Summer Adaptation of Fallen Angels</t>
  </si>
  <si>
    <t>KabarettstÃ¼ck "Dicht in da Nochtschicht"</t>
  </si>
  <si>
    <t>Haberdasher Theatre Inc. : Richard Greenbergâ€™s, The Maderati</t>
  </si>
  <si>
    <t>SIN, The Stage Play-Spreading Awareness One City At A Time</t>
  </si>
  <si>
    <t>COLOR ME</t>
  </si>
  <si>
    <t>Hurricane Katrina 10th Anniversary: Brothers from the Bottom</t>
  </si>
  <si>
    <t>100, Acre Wood</t>
  </si>
  <si>
    <t>Romeo and Juliet...Choose Your Own Ending</t>
  </si>
  <si>
    <t>The Divideâ€ A Great New Controversial Play.</t>
  </si>
  <si>
    <t>Freedom Train</t>
  </si>
  <si>
    <t>Eighteen Months- A Love Story Interrupted</t>
  </si>
  <si>
    <t>Ultimate Political Selfie!</t>
  </si>
  <si>
    <t>STAGE READING for TETCNY</t>
  </si>
  <si>
    <t>The JOkeress Going Live</t>
  </si>
  <si>
    <t>Los Tradicionales</t>
  </si>
  <si>
    <t>Gay Party Superposh 'Winter Wonderland'</t>
  </si>
  <si>
    <t>Grover Theatre Company (GTC)</t>
  </si>
  <si>
    <t>Macbeth For President 2016</t>
  </si>
  <si>
    <t>Julius Caesar</t>
  </si>
  <si>
    <t>Get Your Life Back</t>
  </si>
  <si>
    <t>Equality Theatre</t>
  </si>
  <si>
    <t>'Haunting Julia' by Alan Ayckbourn</t>
  </si>
  <si>
    <t>FRINGE 2015 by YER Productions</t>
  </si>
  <si>
    <t>Church Folk Can Be Dangerous People</t>
  </si>
  <si>
    <t>A Midsummer Night's Dream</t>
  </si>
  <si>
    <t>Becoming UNZIPPED</t>
  </si>
  <si>
    <t>Theatre West97 - not-for-profit run Youth Theatre Program</t>
  </si>
  <si>
    <t>America is at the Mall: A Post 9/11 Happily  Never After</t>
  </si>
  <si>
    <t>The Bill Cosby Assault, a play</t>
  </si>
  <si>
    <t>Loud Arts</t>
  </si>
  <si>
    <t>"Fortune's Child" by Mark Scharf</t>
  </si>
  <si>
    <t>Lead Players Theatre Company</t>
  </si>
  <si>
    <t>Right Tracey!</t>
  </si>
  <si>
    <t>The Sins of Bad People  Urban Stage Play</t>
  </si>
  <si>
    <t>COLLABORATION: WARHOL &amp; BASQUIAT</t>
  </si>
  <si>
    <t>(TBC) I'M JUST HERE TO BUY SOY SAUCE by Jingan Young</t>
  </si>
  <si>
    <t>Girls, Ladies and Women - A Gospel Drama</t>
  </si>
  <si>
    <t>BELIEF on the Isle of Skye</t>
  </si>
  <si>
    <t>"God's Pinatas" A Drama for the stage, with comic relief.</t>
  </si>
  <si>
    <t>Images: Remembrances of the Holocaust-The Eva Schloss Story</t>
  </si>
  <si>
    <t>"Skip To My Lou," a NEW play by Steve Romagnoli</t>
  </si>
  <si>
    <t>The Lizard King, a play by Jay Jeff Jones</t>
  </si>
  <si>
    <t>The Wedding</t>
  </si>
  <si>
    <t>Artists' tickets to VARIATIONS ON FAMILY</t>
  </si>
  <si>
    <t>An Original Theater Play Entitled "The Art of Love"</t>
  </si>
  <si>
    <t>ARTS to HEARTS - The Holidate (An Original Stage Play)</t>
  </si>
  <si>
    <t>Halfway, Nebraska</t>
  </si>
  <si>
    <t>the Savannah Disputation</t>
  </si>
  <si>
    <t>Literacy for Brooklyn Kids</t>
  </si>
  <si>
    <t>Something Precious</t>
  </si>
  <si>
    <t>REDISCOVERING KIA THE PLAY</t>
  </si>
  <si>
    <t>How Could You Do This To Me (The Stage Play)</t>
  </si>
  <si>
    <t>Alice In Wonderland (Polish) ALICJA W KRAINIE CZARÃ“W</t>
  </si>
  <si>
    <t>"Miracle on 34th Street" - We believe. Do you believe in us?</t>
  </si>
  <si>
    <t>CAYCE</t>
  </si>
  <si>
    <t>Galaxy Express - The Play</t>
  </si>
  <si>
    <t>The Esoteric Camgirl</t>
  </si>
  <si>
    <t>Bring Oedipus Revenant to Life!</t>
  </si>
  <si>
    <t>Avarimor Series (Audio Plays)</t>
  </si>
  <si>
    <t>Bring the iconic story of Leontyne Price to the stage.</t>
  </si>
  <si>
    <t>GettingTeensSaved.org Play in Richmond, California 2016</t>
  </si>
  <si>
    <t>The Love Shack</t>
  </si>
  <si>
    <t>DIANA's "Late: A Cowboy Song" by Sarah Ruhl</t>
  </si>
  <si>
    <t>NO HOMO at Atwater Village Theatre</t>
  </si>
  <si>
    <t>Little Nell's - a play</t>
  </si>
  <si>
    <t>"THIS THING OF OURS"</t>
  </si>
  <si>
    <t>CONVERSATIONS WITH AN AVERAGE JOE</t>
  </si>
  <si>
    <t>Strive</t>
  </si>
  <si>
    <t>The Drama Factory presents " The Moon Princess "</t>
  </si>
  <si>
    <t>Fair Play</t>
  </si>
  <si>
    <t>The Salem Haunted Magic Show</t>
  </si>
  <si>
    <t>Hercules the Panto</t>
  </si>
  <si>
    <t>A Grimm Night for Hans Christian Anderson</t>
  </si>
  <si>
    <t>An Interview With Gaddafi - The Stage Play</t>
  </si>
  <si>
    <t>Elevation Twelfth Night</t>
  </si>
  <si>
    <t>When Johnny Comes Marching Home</t>
  </si>
  <si>
    <t>While the Stars Fall</t>
  </si>
  <si>
    <t>Save 'The Stage Door'.</t>
  </si>
  <si>
    <t>Fools Rush In: A Cabaret Benefiting BC/EFA Kickstarter</t>
  </si>
  <si>
    <t>Les Miserables - Backing fund</t>
  </si>
  <si>
    <t>Kaylee's Senior Project</t>
  </si>
  <si>
    <t>There's No Place Like Home!</t>
  </si>
  <si>
    <t>Bring "Snow White and the Seven Bottoms" to NYC!</t>
  </si>
  <si>
    <t>Mirror Image - An Original Musical</t>
  </si>
  <si>
    <t>The Addams Family Comes To Tuscaloosa</t>
  </si>
  <si>
    <t>Music Theatre of Idaho Presents "A Year with Frog and Toad</t>
  </si>
  <si>
    <t>Right On Cue Kids Theater (ROCKT) First Show</t>
  </si>
  <si>
    <t>Forbear! Theatre</t>
  </si>
  <si>
    <t>And More Shenanigans Theatre Company</t>
  </si>
  <si>
    <t>Magpie- A Melbourne Written Dramatic Musical</t>
  </si>
  <si>
    <t>Three Postcards: Pre-Production Costs</t>
  </si>
  <si>
    <t>Songs for a New World</t>
  </si>
  <si>
    <t>Fresco presents SNOW WHITE - GARAGE OPERA!</t>
  </si>
  <si>
    <t>Put Music in our Musical: Rosetown Playhouse</t>
  </si>
  <si>
    <t>UCAS</t>
  </si>
  <si>
    <t>Keep It Spinning.</t>
  </si>
  <si>
    <t>Dreamgirls - Skyline got a Matching Grant!</t>
  </si>
  <si>
    <t>ITAVA Players "Little Shop of Horrors"</t>
  </si>
  <si>
    <t>Help Us Help Artists</t>
  </si>
  <si>
    <t>Penmar Community Arts Society</t>
  </si>
  <si>
    <t>BlackSpace: Urban Performance Arts Collective</t>
  </si>
  <si>
    <t>Guardian Theatre, Arts in Education Theatre</t>
  </si>
  <si>
    <t>A Midsummer Night's Pub</t>
  </si>
  <si>
    <t>Create The Twisted Tree Theatre</t>
  </si>
  <si>
    <t>'The Float Lodge' - Duluth's First Premiere Float Center</t>
  </si>
  <si>
    <t>Xenu's Space Opera</t>
  </si>
  <si>
    <t>Spiritual Enlightenment Center - Help raise our vibrations!</t>
  </si>
  <si>
    <t>Tahoe Children's Museum with Exploratorium Inside</t>
  </si>
  <si>
    <t>Brentwood Theater Company needs a Rehearsal Space.</t>
  </si>
  <si>
    <t>Let's Build MOUNTAIN HAVEN, a Community Events Campus (Canceled)</t>
  </si>
  <si>
    <t>Pueblo Underground Theater (Canceled)</t>
  </si>
  <si>
    <t>ONGO CENTRE | An Incubator Creative Space to self-funds (Canceled)</t>
  </si>
  <si>
    <t>A Stage for Stage Door Theater Company (Canceled)</t>
  </si>
  <si>
    <t>A Happy Home for Hagan's House of Horrors (Canceled)</t>
  </si>
  <si>
    <t>BAMA Theatre Headset Campaign (Canceled)</t>
  </si>
  <si>
    <t>Uprising Theater (Canceled)</t>
  </si>
  <si>
    <t>The Bath Theatre Bus (Canceled)</t>
  </si>
  <si>
    <t>Lynnewood Hall Restoration (Canceled)</t>
  </si>
  <si>
    <t>Shakespeare in the Park! A Comedy of Errors</t>
  </si>
  <si>
    <t>Grassroots Shakespeare Company â€¢ Arizona</t>
  </si>
  <si>
    <t>One Funny Mother: I'm Not Crazy!!</t>
  </si>
  <si>
    <t>Pug-let: The First Ever All-Pug Production of Hamlet</t>
  </si>
  <si>
    <t>Imaginary Theater Company Presents the Premiere of The Boat</t>
  </si>
  <si>
    <t>Fat Pig, The Play!</t>
  </si>
  <si>
    <t>Scissortail: A play about the Oklahoma City Bombing</t>
  </si>
  <si>
    <t>The Curse of the Babywoman @ FringeNYC</t>
  </si>
  <si>
    <t>Dog Sees God - Calgary Production</t>
  </si>
  <si>
    <t>Leah in Vegas at The New York International Fringe Festival</t>
  </si>
  <si>
    <t>World Premiere of "The Piano"</t>
  </si>
  <si>
    <t>A Bad Plan</t>
  </si>
  <si>
    <t>CST's As You Like It goes to Canada!</t>
  </si>
  <si>
    <t>The World Premiere of Fire Work by Lauren Gunderson</t>
  </si>
  <si>
    <t>The Butterfingers Angel... [By The Mummers]</t>
  </si>
  <si>
    <t>Pizza Delique</t>
  </si>
  <si>
    <t>Brava Theater and Cultural Odyssey present â€œBIRTHRIGHT?â€</t>
  </si>
  <si>
    <t>The Fall of Wallace Winter at the Plaza Theatre</t>
  </si>
  <si>
    <t>'ART'</t>
  </si>
  <si>
    <t>INDEPENDENCE NYC</t>
  </si>
  <si>
    <t>Creation of the Dublin Circus Centre</t>
  </si>
  <si>
    <t>Railway Playhouse: Setting up a community arts space</t>
  </si>
  <si>
    <t>Build the House of Dad's!</t>
  </si>
  <si>
    <t>BABA YAGA: A Traveling Performing Arts Wagon</t>
  </si>
  <si>
    <t>React Aerial Studio</t>
  </si>
  <si>
    <t>Higher Education</t>
  </si>
  <si>
    <t>Curious Comedy's Remodel &amp; Technical Equipment Upgrade</t>
  </si>
  <si>
    <t>Curtain up at the Shoebox Theatre!</t>
  </si>
  <si>
    <t>Let's Light Up The Gem!</t>
  </si>
  <si>
    <t>The Gloria Theatre Project</t>
  </si>
  <si>
    <t>gimmeLIVE @ 9 Wallis</t>
  </si>
  <si>
    <t>Th'underGrounds</t>
  </si>
  <si>
    <t>TRUE WEST: Think, Dog! Productions</t>
  </si>
  <si>
    <t>St. Michael Boat Parties - Halloween and Beyond!</t>
  </si>
  <si>
    <t>Help Austin's Blue Starlite Drive-in MOVE + ADD 35MM</t>
  </si>
  <si>
    <t>Sea Tea Improv's Comedy Theater in Hartford, CT</t>
  </si>
  <si>
    <t>Sonorous Road is Expanding! Join Us!</t>
  </si>
  <si>
    <t>A bigger, better home for the New Orleans comedy scene</t>
  </si>
  <si>
    <t>RAT Fund-Riser</t>
  </si>
  <si>
    <t>Voices From The Future</t>
  </si>
  <si>
    <t>New Comedy Venue and Training Facility</t>
  </si>
  <si>
    <t>Help Fund the "Back Room" Arts Space at Jimmy's No 43!</t>
  </si>
  <si>
    <t>Outskirts Theatre Co. Finds a Home!</t>
  </si>
  <si>
    <t>Save the Agawam Cinemas</t>
  </si>
  <si>
    <t>Pangea House Revitalization Project</t>
  </si>
  <si>
    <t>ONTARIO STREET THEATRE in Port Hope.</t>
  </si>
  <si>
    <t>Bethlem</t>
  </si>
  <si>
    <t>Baby It's Cold Outside: Silver Spring Stage HVAC Fund!</t>
  </si>
  <si>
    <t>Montauk Surf Museum</t>
  </si>
  <si>
    <t>Put Your Money Where Your Ear Is!</t>
  </si>
  <si>
    <t>Katharsis Teatro en Navidad</t>
  </si>
  <si>
    <t>Up-lifting Up-Fit!</t>
  </si>
  <si>
    <t>Barebones Black Box Theater in Braddock, PA</t>
  </si>
  <si>
    <t>The North Pole at the Fair - A Christmas Paradise for kids.</t>
  </si>
  <si>
    <t>A Sign for 34 West</t>
  </si>
  <si>
    <t>Let there be sound! A sound and hearing assistance system</t>
  </si>
  <si>
    <t>ACT's Spotlight Initiative- Let's Build a Theater!</t>
  </si>
  <si>
    <t>Why Theatre</t>
  </si>
  <si>
    <t>Small town theatre, the Gibson Theatre goes Digital</t>
  </si>
  <si>
    <t>Prime Stage Theater Studio Upgrades!</t>
  </si>
  <si>
    <t>BEEP! BEEP! 2ND STORY IS ON THE MOVE!</t>
  </si>
  <si>
    <t>A Performing Arts Complex in Central Square, Cambridge</t>
  </si>
  <si>
    <t>The Night Watch</t>
  </si>
  <si>
    <t>Build a New Home for Improv Comedy in Pittsburgh</t>
  </si>
  <si>
    <t>The Other Room â€“ Cardiffâ€™s First Pub Theatre</t>
  </si>
  <si>
    <t>The Bohemian Balcony - A Creative Space For All</t>
  </si>
  <si>
    <t>Help ReNew the Rainbow Stage (&amp; office) for Future Stars</t>
  </si>
  <si>
    <t>A Home for Vegas Theatre Hub</t>
  </si>
  <si>
    <t>Ground Floor Theatre</t>
  </si>
  <si>
    <t>Guilford Center Stage Lights Up</t>
  </si>
  <si>
    <t>Blue Thyme Nights</t>
  </si>
  <si>
    <t>Silent Valley : A Haunting</t>
  </si>
  <si>
    <t>Stagelights Studio by Pam Kinter, Greensboro</t>
  </si>
  <si>
    <t>Save Our Butts The Seat-quel</t>
  </si>
  <si>
    <t>The Coalition Theater</t>
  </si>
  <si>
    <t>Save the Studio!</t>
  </si>
  <si>
    <t>Help SHE&amp;HER PRODUCTIONS raise money for our new space in the West Bottoms!!</t>
  </si>
  <si>
    <t>Overtime Theater Spruce Up</t>
  </si>
  <si>
    <t>Shelter the Schmee</t>
  </si>
  <si>
    <t>Jayhawk Makeover</t>
  </si>
  <si>
    <t>Lend a Hand in Our Home</t>
  </si>
  <si>
    <t>HOPE MILL THEATRE - CHAIR FUND</t>
  </si>
  <si>
    <t>Like This Post (The Post at 750)</t>
  </si>
  <si>
    <t>Minnsky's Theater- A Vaudeville Circus Experiment</t>
  </si>
  <si>
    <t>Colorado ACTS Black Box Painting</t>
  </si>
  <si>
    <t>improvMANIA Improv Comedy Theater - Chandler, Arizona</t>
  </si>
  <si>
    <t>Acting V Senior Showcase</t>
  </si>
  <si>
    <t>December Match Campaign</t>
  </si>
  <si>
    <t>Pickerington Community Theatre's Set Capabilities Expansion</t>
  </si>
  <si>
    <t>The Black Pearl Consuite at CoreCon VIII: On Ancient Seas</t>
  </si>
  <si>
    <t>Jon Udry's ABC Tour</t>
  </si>
  <si>
    <t>Funding for a new theater facility in Walker Minnesota</t>
  </si>
  <si>
    <t>Showroom</t>
  </si>
  <si>
    <t>Shady Slaughters Productions Haunted attraction</t>
  </si>
  <si>
    <t>Bungers surfing Museum</t>
  </si>
  <si>
    <t>Palace Flophouse Theater</t>
  </si>
  <si>
    <t>1 World Educational Theme Parks</t>
  </si>
  <si>
    <t>OPEN THE OLD "RIGON" THEATER</t>
  </si>
  <si>
    <t>Let There Be Light! (and you get to name a ghost too!)</t>
  </si>
  <si>
    <t>Save the Roxy Theatre in Bremerton WA</t>
  </si>
  <si>
    <t>Help Save Parkway Cinemas!</t>
  </si>
  <si>
    <t>The Comedy Catch Relocation to the Choo Choo</t>
  </si>
  <si>
    <t>Spec Haus</t>
  </si>
  <si>
    <t>Kickstart the Crossroads Community</t>
  </si>
  <si>
    <t>The Castle Project</t>
  </si>
  <si>
    <t>Gold Coast Wake Park</t>
  </si>
  <si>
    <t>Fabulous Foyer - where? At the Court Theatre in Christchurch</t>
  </si>
  <si>
    <t>Theaters in the Loop - Hearing Loop Installation Project</t>
  </si>
  <si>
    <t>"Seven Zero Eight STL" Burlesque, Restaurant, Pub and More!</t>
  </si>
  <si>
    <t>Purpose Built Liverpool Comedy Club, Restaurant &amp; Bar</t>
  </si>
  <si>
    <t>The Echo Theatre 2015</t>
  </si>
  <si>
    <t>Crosswalk Theatre - Starting Capital</t>
  </si>
  <si>
    <t>Performing and Visual Arts Center, Rochester, NY</t>
  </si>
  <si>
    <t>ThÃ©Ã¢tre d'automates "culture de vie"</t>
  </si>
  <si>
    <t>The Little MAGIC Theatre</t>
  </si>
  <si>
    <t>10,000 Hours</t>
  </si>
  <si>
    <t>Brothers in Arms Building Better Lives Workshop For Men</t>
  </si>
  <si>
    <t>Make The Historic Dungeness Schoolhouse Stage ADA Accessible</t>
  </si>
  <si>
    <t>Join us in creating a new Hell on Earth!</t>
  </si>
  <si>
    <t>Global Community Theater One.</t>
  </si>
  <si>
    <t>Help! World Tour ~ A Theatrical Revival of Hope</t>
  </si>
  <si>
    <t>Magical Workshop, Magic/Hobby Store</t>
  </si>
  <si>
    <t>Crystal City Haunted Undergound</t>
  </si>
  <si>
    <t>URGENT: Help Us Replace Our Ramp!</t>
  </si>
  <si>
    <t>Paper Tank Theater Music Madness Party</t>
  </si>
  <si>
    <t>"Un parco di Risate" - open air theatre to save TKC</t>
  </si>
  <si>
    <t>Read/Rehearse/Workshop Plays at Austin Playwrights Studio</t>
  </si>
  <si>
    <t>Destination Small Town "Visitor Center" To The Midwest</t>
  </si>
  <si>
    <t>The ClubHouse: A Community-Focused Sports &amp; Culture Space</t>
  </si>
  <si>
    <t>Save the Stage</t>
  </si>
  <si>
    <t>Bustduck Theatre</t>
  </si>
  <si>
    <t>A home for the arts on the Upper East Side/Yorkville</t>
  </si>
  <si>
    <t>Theatre of the Black Butterfly's POOL (NO WATER)</t>
  </si>
  <si>
    <t>Nothing Up My Sleeves Tour: Summer 2016</t>
  </si>
  <si>
    <t>The Old Howard Theatre Company</t>
  </si>
  <si>
    <t>LaPorte Institute for Dramatic and Creative Arts</t>
  </si>
  <si>
    <t>Help launch The Bunker: London's newest Off-West End theatre</t>
  </si>
  <si>
    <t>The Enchanted Cottage</t>
  </si>
  <si>
    <t>Screening for Unapologetically Black the Movie</t>
  </si>
  <si>
    <t>Build Our Ampitheater - Build Franklin County, MO!</t>
  </si>
  <si>
    <t>Mots Ã‰crits</t>
  </si>
  <si>
    <t>Theatre Bath Bus</t>
  </si>
  <si>
    <t>Professional Venue for local artists!!</t>
  </si>
  <si>
    <t>CQ EAP Performing Arts 'THE LOFT'</t>
  </si>
  <si>
    <t>Paddock School Theater Improvement</t>
  </si>
  <si>
    <t>Wild Men at the Bristol Cathedral</t>
  </si>
  <si>
    <t>Creating Cabaret</t>
  </si>
  <si>
    <t>Funding a home for our Children's Theater</t>
  </si>
  <si>
    <t>Saving Americana: The Sidney Auto Vue Drive-In needs digital</t>
  </si>
  <si>
    <t>Hip Justice Catmunity Center</t>
  </si>
  <si>
    <t>All Puppet Players Need a Home</t>
  </si>
  <si>
    <t>Kids Zone start up</t>
  </si>
  <si>
    <t>The Shamrock Drafthouse Theater</t>
  </si>
  <si>
    <t>Urban Nightmares - A Scary Adventure in Southwest Oklahoma</t>
  </si>
  <si>
    <t>spoken word pop-up:</t>
  </si>
  <si>
    <t>CoreCon Asylum</t>
  </si>
  <si>
    <t>Cowes and The Sea</t>
  </si>
  <si>
    <t>Garden Eden, theatre, meeting, culture, music, art</t>
  </si>
  <si>
    <t>"Buffalo Info." Directions-Events-Places Of Interest-History</t>
  </si>
  <si>
    <t>Subtropisch zwemparadijs Tropicana</t>
  </si>
  <si>
    <t>Ant Farm Theatre Project (Canceled)</t>
  </si>
  <si>
    <t>be back soon (Canceled)</t>
  </si>
  <si>
    <t>Save the Larchmont Playhouse! (Canceled)</t>
  </si>
  <si>
    <t>Theater &amp; Arts &amp; Day Care (Canceled)</t>
  </si>
  <si>
    <t>N/A (Canceled)</t>
  </si>
  <si>
    <t>Urban Roots SkatePark (Canceled)</t>
  </si>
  <si>
    <t>Help Us Help Artists (Canceled)</t>
  </si>
  <si>
    <t>Casablanca - The Gin Joint Cut (The Play)</t>
  </si>
  <si>
    <t>Marcus Rashad's "The Domino Effect Stage Play"</t>
  </si>
  <si>
    <t>MEDEA | A New Vision</t>
  </si>
  <si>
    <t>SNAKE EYES</t>
  </si>
  <si>
    <t>A Bite of a Snake Play</t>
  </si>
  <si>
    <t>Hell Has No Fury by TwentySomething @ Edinburgh Fringe</t>
  </si>
  <si>
    <t>Threads by David Lane at The Hope Theatre - 11-29 April</t>
  </si>
  <si>
    <t>SEVEN, a Documentary Play: North Carolina Premiere!</t>
  </si>
  <si>
    <t>Heroines</t>
  </si>
  <si>
    <t>Richard III - Presented by REBATEnsemble/Theatre Off Jackson</t>
  </si>
  <si>
    <t>Our Country's Good</t>
  </si>
  <si>
    <t>Casa Calabaza, Premio Nacional de Teatro Penitenciario.</t>
  </si>
  <si>
    <t>ReminiSens Restaurant &amp; Theatre in Versailles</t>
  </si>
  <si>
    <t>GUTS: Black Comedy</t>
  </si>
  <si>
    <t>The Pendulum Swings UK Theatre Tour/EdFringe</t>
  </si>
  <si>
    <t>This is Living by Liam Borrett</t>
  </si>
  <si>
    <t>Benghazi Bergen-Belsen</t>
  </si>
  <si>
    <t>Arlington's 1st Dinner Theatre</t>
  </si>
  <si>
    <t>SoÃ±Ã© una ciudad amurallada</t>
  </si>
  <si>
    <t>The Eternal Space Brings the Old Penn Station Back to Life</t>
  </si>
  <si>
    <t>The Aurora Project: A Sci-Fi Epic by Bella Poynton</t>
  </si>
  <si>
    <t>Kafka on the Shore</t>
  </si>
  <si>
    <t>Sustainable Theatre Project and The Life-Cycle of Seller Door: A Play of Consequences</t>
  </si>
  <si>
    <t>"The Holiday Bug" 2014 Puppet Show</t>
  </si>
  <si>
    <t>'Gilead', an original theatre piece</t>
  </si>
  <si>
    <t>Terminator the Second</t>
  </si>
  <si>
    <t>"Bright Ideas" By Eric Coble</t>
  </si>
  <si>
    <t>Stage Adaptation of Studio Ghibli's Princess Mononoke</t>
  </si>
  <si>
    <t>Bringing First Love/Worst Love To Life</t>
  </si>
  <si>
    <t>Summer FourPlay</t>
  </si>
  <si>
    <t>Nursery Crimes</t>
  </si>
  <si>
    <t>Waxwing: A New Play</t>
  </si>
  <si>
    <t>We Play Chekhov</t>
  </si>
  <si>
    <t>Faustus</t>
  </si>
  <si>
    <t>Your Radio Adventure!</t>
  </si>
  <si>
    <t>Bring "SONNY" To Toronto This Summer!</t>
  </si>
  <si>
    <t>Better Than Shakespeare Presents: Much Ado About Something</t>
  </si>
  <si>
    <t>THE MOON PLAY</t>
  </si>
  <si>
    <t>Verdigris - A Play by Jim Beaver</t>
  </si>
  <si>
    <t>Destiny is Judd Nelson: a new play at FringeNYC</t>
  </si>
  <si>
    <t>Cosmicomics</t>
  </si>
  <si>
    <t>The Window</t>
  </si>
  <si>
    <t>Ain't She Brave FringeNYC 2014 Project</t>
  </si>
  <si>
    <t>The Fall - an epic theatrical adaptation</t>
  </si>
  <si>
    <t>Outcry Theatre presents "Dark Play or Stories for Boys"</t>
  </si>
  <si>
    <t>Melissa Arctic At the Road Theatre</t>
  </si>
  <si>
    <t>A Race Redux</t>
  </si>
  <si>
    <t>The Killing Room</t>
  </si>
  <si>
    <t>Romeo and Juliet at Moody's Pub</t>
  </si>
  <si>
    <t>Tilted Field presents NO STATIC AT ALL in New York City</t>
  </si>
  <si>
    <t>Cutting Off Kate Bush</t>
  </si>
  <si>
    <t>I Do Wonder</t>
  </si>
  <si>
    <t>Glass Mountain: An Original Fairytale</t>
  </si>
  <si>
    <t>ENDURING SONG</t>
  </si>
  <si>
    <t>A Thought in Three Parts</t>
  </si>
  <si>
    <t>The Seagull on The River</t>
  </si>
  <si>
    <t>Equus at Frenetic Theatre</t>
  </si>
  <si>
    <t>Edfringe support - What a Gay Play</t>
  </si>
  <si>
    <t>Honest</t>
  </si>
  <si>
    <t>OCTOBER IN THE CHAIR &amp; Other Fragile Things...This Halloween</t>
  </si>
  <si>
    <t>A Brief History of Musical Theatre...</t>
  </si>
  <si>
    <t>Hednadotter Jubileumskonsert</t>
  </si>
  <si>
    <t>Call It A Day Productions - THE LIFE</t>
  </si>
  <si>
    <t>Decree 770: Europa</t>
  </si>
  <si>
    <t>Arts in Conflict</t>
  </si>
  <si>
    <t>Shock Treatment - The Sequel to Rocky Horror!</t>
  </si>
  <si>
    <t>P.A.C.K (Performing Arts Camp for Kids)</t>
  </si>
  <si>
    <t>Emerson Sings!</t>
  </si>
  <si>
    <t>Our Modern Lives</t>
  </si>
  <si>
    <t>Mirror, mirror on the wall</t>
  </si>
  <si>
    <t>Terezin's The Fireflies</t>
  </si>
  <si>
    <t>Help Milburn Stone Fly High With TARZAN The Musical</t>
  </si>
  <si>
    <t>ROAD TO THE KINGDOM</t>
  </si>
  <si>
    <t>Nothing Changes</t>
  </si>
  <si>
    <t>Christmas Ain't A Drag - A Musical</t>
  </si>
  <si>
    <t>Escape from Reality's 1st Season "Defying Gravity"</t>
  </si>
  <si>
    <t>FaÃ§ade: The Interactive Musical</t>
  </si>
  <si>
    <t>Children Must Run: An Original Musical</t>
  </si>
  <si>
    <t>Performance Theater for Young Artists (PTYA)</t>
  </si>
  <si>
    <t>The Last Five Years: The Muse Arts Production's Debut Show</t>
  </si>
  <si>
    <t>The Blind Owl Stages Shinn's "The Coming World"</t>
  </si>
  <si>
    <t>King Kirby, a play by Crystal Skillman and Fred Van Lente</t>
  </si>
  <si>
    <t>"The Red Herring" World Premiere</t>
  </si>
  <si>
    <t>Titus &amp; Two Conversations. Huzzah!</t>
  </si>
  <si>
    <t>Campo Maldito</t>
  </si>
  <si>
    <t>Moving Dust presents 'THIS MUCH' 2015</t>
  </si>
  <si>
    <t>World Premiere of Sket - a play by  Maya Sondhi</t>
  </si>
  <si>
    <t>Colt Coeur's 6th Season</t>
  </si>
  <si>
    <t>BRUTE</t>
  </si>
  <si>
    <t>Wake Up Call @ IRT Theater</t>
  </si>
  <si>
    <t>Lonely Soldier Monologues a play by Helen Benedict.</t>
  </si>
  <si>
    <t>Eyes Closed - The First In-Dream Theater Experience</t>
  </si>
  <si>
    <t>Burners</t>
  </si>
  <si>
    <t>The Hitchhiker's Guide to the Family</t>
  </si>
  <si>
    <t>Shakespeare in ASL - and FREE for everyone</t>
  </si>
  <si>
    <t>Good People by David Lindsay-Abaire at Waterfront Playhouse</t>
  </si>
  <si>
    <t>AdA (Author directing Author)</t>
  </si>
  <si>
    <t>Two "Gentlemen" of Verona by William Shakespeare</t>
  </si>
  <si>
    <t>Get Trip The Light Theatre's show to its 2nd London Stage!</t>
  </si>
  <si>
    <t>a colder water than here - VAULT 2017</t>
  </si>
  <si>
    <t>Hear Me Roar: A Season of Powerful Women</t>
  </si>
  <si>
    <t>The Seagull Project Presents: The Three Sisters</t>
  </si>
  <si>
    <t>#CLOUD$ - a modern adaptation of Aristophanes' Clouds</t>
  </si>
  <si>
    <t>Strong Poison Stage Play adapted fr. Dorothy L. Sayers novel</t>
  </si>
  <si>
    <t>Honorable Men - Poor Yorick's Players 2016 Season</t>
  </si>
  <si>
    <t>64 Squares</t>
  </si>
  <si>
    <t>Repetitive Beats: A new play premiering at Vault Festival</t>
  </si>
  <si>
    <t>Catapult OYL to the next levelâ€”in Edinburgh!</t>
  </si>
  <si>
    <t>Sub-Basement World Premiere</t>
  </si>
  <si>
    <t>Celebrating 20 years of The 24 Hour Plays around the world!</t>
  </si>
  <si>
    <t>All Bare Theatre bring THE MAIDS to Edinburgh 2015</t>
  </si>
  <si>
    <t>The Book's the Thing - Welcome to Hamlet's Library</t>
  </si>
  <si>
    <t>Princess Suffragette: a new play for VAULT Festival 2017</t>
  </si>
  <si>
    <t>THE SOPHOCLES PROJECT</t>
  </si>
  <si>
    <t>First Day Off in a Long Time by Brian Finkelstein</t>
  </si>
  <si>
    <t>THE INCREDIBLE FOX SISTERS</t>
  </si>
  <si>
    <t>'Time Please'</t>
  </si>
  <si>
    <t>Roughly Speaking: Voices from The Soup Kitchen</t>
  </si>
  <si>
    <t>The Gray Man</t>
  </si>
  <si>
    <t>Open Letter Theatre presents 'Boys' by Ella Hickson</t>
  </si>
  <si>
    <t>Honest Accomplice Theatre 2015-16 Season</t>
  </si>
  <si>
    <t>Yesterday Again, Please - A New Play by Dezi Gallegos</t>
  </si>
  <si>
    <t>Bring Love's Labour's Lost to Minnesota</t>
  </si>
  <si>
    <t>The Metronome Society</t>
  </si>
  <si>
    <t>Modern Love</t>
  </si>
  <si>
    <t>EMPATHITRAX, a new play by Ana Nogueira</t>
  </si>
  <si>
    <t>Send The Bad Arm to Edinburgh. Meet the Dodgy Irish Dancer!</t>
  </si>
  <si>
    <t>Henry V</t>
  </si>
  <si>
    <t>Paperhand Puppet Intervention 16th Annual Summer Show</t>
  </si>
  <si>
    <t>'Hello From Bertha' &amp; '27 Wagons Full of Cotton'</t>
  </si>
  <si>
    <t>Bluebirds by Joe Brondo</t>
  </si>
  <si>
    <t>Laughter is Sacred Space 2.0</t>
  </si>
  <si>
    <t>Keep the Art of Marionettes Alive With PUPPETWORKS!</t>
  </si>
  <si>
    <t>Scrappy Shakespeare: A Midsummer Night's Dream</t>
  </si>
  <si>
    <t>Prison Boxing: A New Play by Leah Joki</t>
  </si>
  <si>
    <t>Titus Andronicus (with an all-female cast &amp; crew)</t>
  </si>
  <si>
    <t>Kapow-i GoGo at The PIT</t>
  </si>
  <si>
    <t>"Where was I" - an autobiographical play on Dementia</t>
  </si>
  <si>
    <t>Macbeth</t>
  </si>
  <si>
    <t>or, The Whale: an original stage adaptation of Moby-Dick</t>
  </si>
  <si>
    <t>EgoPo's Hairy Ape Tours to the Provincetown Festival</t>
  </si>
  <si>
    <t>Cicada Studios presents "Miss Sarah"</t>
  </si>
  <si>
    <t>'Cornermen' - Smoke &amp; Oakum Theatre return to the Fringe!</t>
  </si>
  <si>
    <t>Saxon Court at Southwark Playhouse</t>
  </si>
  <si>
    <t>"Next Stop" - Adjusting to dating in NYC</t>
  </si>
  <si>
    <t>Toscana, or What I Remember</t>
  </si>
  <si>
    <t>Orpheus Descending by Tennessee Williams</t>
  </si>
  <si>
    <t>The Hurtling Stillness. A story about angels and clowns</t>
  </si>
  <si>
    <t>We The Astronomers</t>
  </si>
  <si>
    <t>Go People does 'Almost, Maine'</t>
  </si>
  <si>
    <t>Unusual Charles Dickens adaptation at Edinburgh Fringe</t>
  </si>
  <si>
    <t>Good People at The Hudson Guild Theatre</t>
  </si>
  <si>
    <t>Greensboro: A Requiem presented by ATC's Youth Ensemble</t>
  </si>
  <si>
    <t>KICK It's Not How High. It's How Strong! Written &amp; Performed</t>
  </si>
  <si>
    <t>Not This Year ... I Have a Headache: a comedy about marriage</t>
  </si>
  <si>
    <t>'Gretel and Hansel' - A Children's Theatre Production</t>
  </si>
  <si>
    <t>Help fund Black Enough!</t>
  </si>
  <si>
    <t>By Morning</t>
  </si>
  <si>
    <t>THE FALL - A New Play at FringeNYC!</t>
  </si>
  <si>
    <t>Three Things: Stories About Life</t>
  </si>
  <si>
    <t>Cancer patient Anne Bartram's bucket list wish...</t>
  </si>
  <si>
    <t>Help take 'Conversations With Rats' to Edinburgh Fringe 2017</t>
  </si>
  <si>
    <t>Get JunkBox Theatre To Edinburgh Fringe!</t>
  </si>
  <si>
    <t>THE DRESSER     TETCNY    The Ensemble Theatre Company of NY</t>
  </si>
  <si>
    <t>Dick Whittington - our 2016 community pantomime!</t>
  </si>
  <si>
    <t>Threefold Social Organism Theatre Project</t>
  </si>
  <si>
    <t>old man's Gift</t>
  </si>
  <si>
    <t>The Divine Comedy Show</t>
  </si>
  <si>
    <t>Alix in Wundergarten</t>
  </si>
  <si>
    <t>MY EYES WENT DARK</t>
  </si>
  <si>
    <t>Get. That. Snitch. - The World's Most Dangerous Play</t>
  </si>
  <si>
    <t>The Maid, in the Common Room, with the FiancÃ©: A Comedy</t>
  </si>
  <si>
    <t>MAX &amp; ELSA: NO MUSIC. NO CHILDREN.</t>
  </si>
  <si>
    <t>right left with heels: US Premiere at City Garage</t>
  </si>
  <si>
    <t>El muro de BorÃ­s KiÃ©n</t>
  </si>
  <si>
    <t>VisiÃ³n Latino Theatre Company</t>
  </si>
  <si>
    <t>I Can Ski Forever 3</t>
  </si>
  <si>
    <t>The Judgment of Paris</t>
  </si>
  <si>
    <t>The Complete Works of William Shakespeare (Abridged)</t>
  </si>
  <si>
    <t>The Respectful Prostitute</t>
  </si>
  <si>
    <t>A Hand of Talons</t>
  </si>
  <si>
    <t>Collision Course</t>
  </si>
  <si>
    <t>The Island Boys: A New Play</t>
  </si>
  <si>
    <t>"Holmes for the Holidays" Larceny &amp; Mystery For Christmas</t>
  </si>
  <si>
    <t>Richard III</t>
  </si>
  <si>
    <t>Melbin the Accidental</t>
  </si>
  <si>
    <t>The White Bike</t>
  </si>
  <si>
    <t>Red and The Wolf: A Prospero Theatre Production</t>
  </si>
  <si>
    <t>LOVENESS, the play @FringeNYC 2014</t>
  </si>
  <si>
    <t>Seven Minutes in Eternity</t>
  </si>
  <si>
    <t>ROOMIES - Atlantic Canada Tour 2016-17</t>
  </si>
  <si>
    <t>Down the Rabbit Hole</t>
  </si>
  <si>
    <t>Mama Threw Me So High &amp; He Who Speaks</t>
  </si>
  <si>
    <t>1001 Nights: Help bring this fascinating new play to the US</t>
  </si>
  <si>
    <t>Familiar Strangers â€” A Staged Reading</t>
  </si>
  <si>
    <t>Migrants' Theatre</t>
  </si>
  <si>
    <t>At Swim, Two Boys</t>
  </si>
  <si>
    <t>Infectious, love at the end of the 21st century!</t>
  </si>
  <si>
    <t>Me? A Caregiver?</t>
  </si>
  <si>
    <t>Itch + Scratch at Hackney Showroom</t>
  </si>
  <si>
    <t>3 Days In Savannah Part II</t>
  </si>
  <si>
    <t>Jestia and Raedon</t>
  </si>
  <si>
    <t>Tissue by Louise Page. A play about Breast Cancer.</t>
  </si>
  <si>
    <t>Play A 'Role' In "Kickstarting A Battle Stage Plays Tour"</t>
  </si>
  <si>
    <t>Cortez</t>
  </si>
  <si>
    <t>From Providence to Cuba: A Historic Theater Adventure</t>
  </si>
  <si>
    <t>The Saltbox Theatre Collective Seed Money Project</t>
  </si>
  <si>
    <t>Unhinged Creations Presents 'Phantom Pain' - Ed Fringe 2014</t>
  </si>
  <si>
    <t>WILDE TALES</t>
  </si>
  <si>
    <t>Das Ding - A Globetrotting Comedy</t>
  </si>
  <si>
    <t>The Last Days of Judas Iscariot</t>
  </si>
  <si>
    <t>FRESH PRODUCE'd LA presents: Friends in Transient Places</t>
  </si>
  <si>
    <t>King Lear</t>
  </si>
  <si>
    <t>Today I Live</t>
  </si>
  <si>
    <t>Uprising Theatre Company's First Production</t>
  </si>
  <si>
    <t>The Girl Who Touched the Stars</t>
  </si>
  <si>
    <t>The Other Group Theatre</t>
  </si>
  <si>
    <t>Ultramarine Girl: A Cup Full of Courage</t>
  </si>
  <si>
    <t>Shakespearean Youth Theatre (SYT) - The Tempest</t>
  </si>
  <si>
    <t>Sea Life by Lucy Catherine at The Hope Theatre</t>
  </si>
  <si>
    <t>MEASURE FOR MEASURE: an all-female adaptation</t>
  </si>
  <si>
    <t>Visions</t>
  </si>
  <si>
    <t>Action To The Word's DRACULA</t>
  </si>
  <si>
    <t>Brief Hiatus: Little Deaths 2016</t>
  </si>
  <si>
    <t>Nude: A play by Paul Hewitt</t>
  </si>
  <si>
    <t>Strangeloop Theatre - A Focus on New Works</t>
  </si>
  <si>
    <t>Jelly Beans at Theatre503</t>
  </si>
  <si>
    <t>BIRDS (debut play with Hightide) - Response Workshops</t>
  </si>
  <si>
    <t>Poleroid Theatre Present : FREE FALL by Vinay Patel</t>
  </si>
  <si>
    <t>One-Man Show: "The Book Of oded, Chapter 2"</t>
  </si>
  <si>
    <t>BEIRUT, LADY OF LEBANON</t>
  </si>
  <si>
    <t>Pretty Butch</t>
  </si>
  <si>
    <t>Vieux Carre: from Binghamton, NY to Provincetown, MA</t>
  </si>
  <si>
    <t>Gypsy Stage Presents "The Importance of Being Earnest"</t>
  </si>
  <si>
    <t>Making the Move--Edinburgh Fringe 2014</t>
  </si>
  <si>
    <t>Cancel The Sunshine</t>
  </si>
  <si>
    <t>From the Pulpit to the Runway</t>
  </si>
  <si>
    <t>Montclair Shakespeare Series</t>
  </si>
  <si>
    <t>Only Forever at The Hope Theatre</t>
  </si>
  <si>
    <t>Peter Pan by J.M. Barrie @ Open Space Arts</t>
  </si>
  <si>
    <t>The Collector, a play by Daniel Wade</t>
  </si>
  <si>
    <t>"I'm Alright"...an Enso Theatre Education production.</t>
  </si>
  <si>
    <t>Red Planet (or One Way Ticket) Staged Reading</t>
  </si>
  <si>
    <t>All the Best, Jack</t>
  </si>
  <si>
    <t>The Rules: Sex, Lies &amp; Serial Killers</t>
  </si>
  <si>
    <t>HELP BUILD "THE CASTLE"</t>
  </si>
  <si>
    <t>The Frida Kahlo of Penge West</t>
  </si>
  <si>
    <t>The Tutors</t>
  </si>
  <si>
    <t>To Kill a Machine</t>
  </si>
  <si>
    <t>Rose of June</t>
  </si>
  <si>
    <t>The Promise</t>
  </si>
  <si>
    <t>A Hard Rain - New York Debut</t>
  </si>
  <si>
    <t>Syrian Children's Play: Romeo &amp; Juliet Separated by War</t>
  </si>
  <si>
    <t>Cosmic Fear or The Day Brad Pitt Got Paranoia - EdFringe '16</t>
  </si>
  <si>
    <t>Gore Vidal's THE BEST MAN, by Seat of the Pants Productions</t>
  </si>
  <si>
    <t>The Hat</t>
  </si>
  <si>
    <t>The Crusade of Connor Stephens: Professional Play Reading</t>
  </si>
  <si>
    <t>Going To Market</t>
  </si>
  <si>
    <t>LIBERTY! EQUALITY! AND FIREWORKS!... A Civil Rights Play</t>
  </si>
  <si>
    <t>ICONS</t>
  </si>
  <si>
    <t>Chimera Ensemble Productions Fund</t>
  </si>
  <si>
    <t>Support 1140 Productions' 'Romeo Juliet'</t>
  </si>
  <si>
    <t>TRAVELING needs a Reading</t>
  </si>
  <si>
    <t>1 in 3</t>
  </si>
  <si>
    <t>The Maltese Bodkin</t>
  </si>
  <si>
    <t>Buffer: Edinburgh Fringe 2014</t>
  </si>
  <si>
    <t>MIRAMAR</t>
  </si>
  <si>
    <t>Rainbowtown</t>
  </si>
  <si>
    <t>Waiting for Godot - Blue Sky Theatre &amp; Arts</t>
  </si>
  <si>
    <t>Lord of the Flies - Syracuse University</t>
  </si>
  <si>
    <t>Spinning Wheel Youth Takeover</t>
  </si>
  <si>
    <t>You, Me and That Guy</t>
  </si>
  <si>
    <t>This is why we Live ... (Astonishment)</t>
  </si>
  <si>
    <t>Liberty Falls, 54321</t>
  </si>
  <si>
    <t>'Fats and Tanya' - a play by Lucy Gallagher</t>
  </si>
  <si>
    <t>Montclair Shakespeare Series: A Midsummer Night's Dream</t>
  </si>
  <si>
    <t>Seance Theatre Performs Noel Coward's Blithe Spirit</t>
  </si>
  <si>
    <t>Voices of Swords</t>
  </si>
  <si>
    <t>Chlorine Edinburgh 2014</t>
  </si>
  <si>
    <t>"She Has a Name" on tour</t>
  </si>
  <si>
    <t>Who Said Theatre Presents: The Calm</t>
  </si>
  <si>
    <t>the southland company - LAUNCH LOS ANGELES</t>
  </si>
  <si>
    <t>Assimilation - A history lesson you will never forget</t>
  </si>
  <si>
    <t>Joe Orton's Fred &amp; Madge</t>
  </si>
  <si>
    <t>Edward Albee's The Goat, or Who is Sylvia?</t>
  </si>
  <si>
    <t>PCSF PlayOffs 2016</t>
  </si>
  <si>
    <t>Balm in Gilead at Columbia</t>
  </si>
  <si>
    <t>'I and The Village' by Silva Semerciyan - World Premiere</t>
  </si>
  <si>
    <t>Fury Theatre is Producing Oleanna</t>
  </si>
  <si>
    <t>"Mukha-Tsokotukha" SoloSchool Youth Play</t>
  </si>
  <si>
    <t>HAMLET presented by AC Productions</t>
  </si>
  <si>
    <t>Rounds. Set design campaign.</t>
  </si>
  <si>
    <t>New Works Lab @ PPAS: "Begets: Fall of a High School Ronin"</t>
  </si>
  <si>
    <t>The Secret Lives of Baba Segi's Wives; A Workshop Production</t>
  </si>
  <si>
    <t>And That's How The Story Goes</t>
  </si>
  <si>
    <t>Maggie LumiÃ¨re and The Ghost Train: an exciting new play!</t>
  </si>
  <si>
    <t>The Erlkings</t>
  </si>
  <si>
    <t>Holocene</t>
  </si>
  <si>
    <t>We Were Kings</t>
  </si>
  <si>
    <t>CREDITORS | Jack Studio Theatre | Smith after Strindberg</t>
  </si>
  <si>
    <t>Virtual Reality - A play about autism, family and The Sims.</t>
  </si>
  <si>
    <t>Being Patient</t>
  </si>
  <si>
    <t>Local Jewell Production's Inaugural Season (2014-2015)</t>
  </si>
  <si>
    <t>Love Letters</t>
  </si>
  <si>
    <t>The Dybbuk</t>
  </si>
  <si>
    <t>The Williams Project</t>
  </si>
  <si>
    <t>Tickets for the Tenderloin</t>
  </si>
  <si>
    <t>â€œDamselflyâ€ Gracing the stage</t>
  </si>
  <si>
    <t>Alzheimer's:The Musical World Premiere Tickets &amp; FUNdrasier!</t>
  </si>
  <si>
    <t>KLIPPIES</t>
  </si>
  <si>
    <t>Cirque Inspired Alice's Adventures in Wonderland</t>
  </si>
  <si>
    <t>Gruesome Playground Injuries</t>
  </si>
  <si>
    <t>Putting on a great play in Los Angeles!</t>
  </si>
  <si>
    <t>An Evening of Radio</t>
  </si>
  <si>
    <t>Reading of a New Play by Garrett Zuercher</t>
  </si>
  <si>
    <t>Training young artists! Act Yo' Age Theatre Co debut</t>
  </si>
  <si>
    <t>Axon Theatre - First Project (Phase 1)</t>
  </si>
  <si>
    <t>'Pope Head' - The World Tour of Australia</t>
  </si>
  <si>
    <t>The Vagabond Halfback</t>
  </si>
  <si>
    <t>The Mount, new play about Edith Wharton</t>
  </si>
  <si>
    <t>Love Letters To My Children, directed by Charles J. Ouda</t>
  </si>
  <si>
    <t>The Beautiful House</t>
  </si>
  <si>
    <t>The Twilight Zone Play</t>
  </si>
  <si>
    <t>On the Verge (Or, The Geography of Yearning) goes Steampunk!</t>
  </si>
  <si>
    <t>'Patagonia' - by Robert George</t>
  </si>
  <si>
    <t>The Not So Curious Incident of the Man in the Green Volvo</t>
  </si>
  <si>
    <t>"Vanya and Sonia and Masha and Spike" by Christopher Durang</t>
  </si>
  <si>
    <t>THIEF</t>
  </si>
  <si>
    <t>The Impossible Adventures Of Supernova Jones</t>
  </si>
  <si>
    <t>J. Lee Vocque's BASED ON ACTUAL EVENTS</t>
  </si>
  <si>
    <t>CYRIL THE SQUIRREL a magical children's theatre tour</t>
  </si>
  <si>
    <t>Pushers</t>
  </si>
  <si>
    <t>Foolish Mortals present Shakespeare's Twelfth Night</t>
  </si>
  <si>
    <t>Upstart Crows of Santa Fe Stage Weapons</t>
  </si>
  <si>
    <t>Uncalled For Presents: Playday Mayday in Toronto!</t>
  </si>
  <si>
    <t>SHE! Is History!</t>
  </si>
  <si>
    <t>Crooked Tree Theatre Presents Family Duels</t>
  </si>
  <si>
    <t>Spotlight Youth Theater Production of Wizard</t>
  </si>
  <si>
    <t>Venus in Fur, Los Angeles.</t>
  </si>
  <si>
    <t>Publicity for "When Yellow Were the Stars on Earth"</t>
  </si>
  <si>
    <t>An Evening of Original One Acts</t>
  </si>
  <si>
    <t>She Kills Monsters</t>
  </si>
  <si>
    <t>Different is Dangerous</t>
  </si>
  <si>
    <t>Dandelion Theatre: 'Body Awareness' by Annie Baker</t>
  </si>
  <si>
    <t>King Sisyphus</t>
  </si>
  <si>
    <t>Be Prepared</t>
  </si>
  <si>
    <t>Score</t>
  </si>
  <si>
    <t>REBATEnsemble Presents: ICONS - The Martin Show</t>
  </si>
  <si>
    <t>PCSF's Biannual 24-Hour Play Festival</t>
  </si>
  <si>
    <t>Measure for Measure</t>
  </si>
  <si>
    <t>Civil Rogues</t>
  </si>
  <si>
    <t>Georgia - the full cast production</t>
  </si>
  <si>
    <t>FIX THE FITZ</t>
  </si>
  <si>
    <t>Old Trunk - Edinburgh 2014</t>
  </si>
  <si>
    <t>The Faculty Lounge</t>
  </si>
  <si>
    <t>Macbeth in the Basement</t>
  </si>
  <si>
    <t>An Evening with Sarah Pettyfer</t>
  </si>
  <si>
    <t>Might As Well Live: Dorothy Parker Does Hollywood Fringe</t>
  </si>
  <si>
    <t>Jericho Creek</t>
  </si>
  <si>
    <t>Gorilla Theater Productions Presents: Phase 3</t>
  </si>
  <si>
    <t>"Oh, the Humanity" at the Tabard Theatre this September</t>
  </si>
  <si>
    <t>2016 Next Stage Residents Class Presents: When She Had Wings</t>
  </si>
  <si>
    <t>William Shakespeare's The Tempest</t>
  </si>
  <si>
    <t>The Man from Willow's Brook, a new play by Kevin Kordis</t>
  </si>
  <si>
    <t>Not Your Garden Variety Theater</t>
  </si>
  <si>
    <t>Special in a Bad Way</t>
  </si>
  <si>
    <t>The Village - one woman show</t>
  </si>
  <si>
    <t>Resurrecting LIZZIE BORDEN LIVE</t>
  </si>
  <si>
    <t>Send SACKERSON to SD Fringe</t>
  </si>
  <si>
    <t>Mamahood: turn and face the strange</t>
  </si>
  <si>
    <t>Fefu and Her Friends</t>
  </si>
  <si>
    <t>The Glass Menagerie: Independent Student-Run Production</t>
  </si>
  <si>
    <t>Pig by Alex Oates (London Run)</t>
  </si>
  <si>
    <t>Dickhead</t>
  </si>
  <si>
    <t>Tarantella</t>
  </si>
  <si>
    <t>Sterling Lion Theater Company</t>
  </si>
  <si>
    <t>Second Act: The Four Disgracers</t>
  </si>
  <si>
    <t>"The Secret" Goes to NYC International Fringe Festival</t>
  </si>
  <si>
    <t>The Chameleon Fools Theatre Troupe Project</t>
  </si>
  <si>
    <t>Roll The Dice Theatre Company</t>
  </si>
  <si>
    <t>PL@Y, an all-original fusion of comedy, rock, and dance</t>
  </si>
  <si>
    <t>Shakespeare in the Park: Much Ado About Nothing</t>
  </si>
  <si>
    <t>Silent Planet</t>
  </si>
  <si>
    <t>With My Eyes Wide Open</t>
  </si>
  <si>
    <t>Send Truth AND Consequences To TNT's 2014 Youth Conference</t>
  </si>
  <si>
    <t>In the Hours Before the Bars Open, a play by Nate HarpÃ©l</t>
  </si>
  <si>
    <t>Twelfth Night by William Shakespeare</t>
  </si>
  <si>
    <t>The March of the Bonus Army</t>
  </si>
  <si>
    <t>A Bright Room Called Day by Tony Kushner</t>
  </si>
  <si>
    <t>BEASTS OF BAVERLY GROVE</t>
  </si>
  <si>
    <t>Bookstory</t>
  </si>
  <si>
    <t>Protocols</t>
  </si>
  <si>
    <t>As the Naked Lead the Blind (Play)</t>
  </si>
  <si>
    <t>'Over the Top: The true-life tale of Dorothy Lawrence'</t>
  </si>
  <si>
    <t>Magnificence</t>
  </si>
  <si>
    <t>Sweet, Sweet Spirit</t>
  </si>
  <si>
    <t>Talk to Me Like The Rain and Let Me Listen</t>
  </si>
  <si>
    <t>Human, Kind Theater Project</t>
  </si>
  <si>
    <t>Darryl Reuben Hall's THE DINNER Nat'l Premiere in NY Fest!</t>
  </si>
  <si>
    <t>World premiere of BIRTHDAY SUIT at the Old Red Lion</t>
  </si>
  <si>
    <t>Face Off Theatre Company Inaugural Season 2015-2016</t>
  </si>
  <si>
    <t>Far From Fiction</t>
  </si>
  <si>
    <t>The Reinvention of Lily Johnson</t>
  </si>
  <si>
    <t>"I Will Speak For Myself"</t>
  </si>
  <si>
    <t>Young Philosophers Theater Company Winter Productions</t>
  </si>
  <si>
    <t>Night of Ashes</t>
  </si>
  <si>
    <t>Twelve Angry Women</t>
  </si>
  <si>
    <t>Paria Exchange at Dave's Leicester Comedy Festival</t>
  </si>
  <si>
    <t>The Untold Tales of the Brothers Grimm</t>
  </si>
  <si>
    <t>'Mooring' - Vocal Point Theatre Project</t>
  </si>
  <si>
    <t>Chokehold</t>
  </si>
  <si>
    <t>The Silence at the Song's End</t>
  </si>
  <si>
    <t>Twelfth Night or What You Will</t>
  </si>
  <si>
    <t>Gifts of War</t>
  </si>
  <si>
    <t>"CIRQUE CAPRICIEUX, the greatest one woman show on earth"</t>
  </si>
  <si>
    <t>Gruoch, or Lady Macbeth</t>
  </si>
  <si>
    <t>Shakespeare!! To fund or not to fund, that is the Question?</t>
  </si>
  <si>
    <t>2015 Philadelphia Premier: Bonhoeffer's Cost</t>
  </si>
  <si>
    <t>Tommy and Me by Ray Didinger - Theatre Exile</t>
  </si>
  <si>
    <t>THE UNDERSTUDY @ WORKING STAGE</t>
  </si>
  <si>
    <t>The Munitionettes</t>
  </si>
  <si>
    <t>MOONFACE</t>
  </si>
  <si>
    <t>2014 UASPA Theatre Showcase</t>
  </si>
  <si>
    <t>Lock&amp;Key Theatre present 'Timon of Athens'</t>
  </si>
  <si>
    <t>Coming Home</t>
  </si>
  <si>
    <t>MASKS: Off-Broadway Debut</t>
  </si>
  <si>
    <t>Free Theatre for Kids: Baby Living Room</t>
  </si>
  <si>
    <t>Immortal</t>
  </si>
  <si>
    <t>Good Bread Alley</t>
  </si>
  <si>
    <t>SPILL - A verbatim show about sex</t>
  </si>
  <si>
    <t>Let's Launch Disco Turtle Productions</t>
  </si>
  <si>
    <t>Book Club: A Comedy</t>
  </si>
  <si>
    <t>How You Kiss Me... at FringeNYC 2015</t>
  </si>
  <si>
    <t>ThreeWay - A new play about dating and relationships.</t>
  </si>
  <si>
    <t>A History, w Nowell Edmurnds at the Edinburgh Fringe!</t>
  </si>
  <si>
    <t>The Pillowman Aberdeen</t>
  </si>
  <si>
    <t>The Honeymoon is Over - An Original Play by Zakry Fin</t>
  </si>
  <si>
    <t>VANITY BITES BACK by Helen Duff</t>
  </si>
  <si>
    <t>Back To Blackbrick- A new play with live music</t>
  </si>
  <si>
    <t>The Fairy Tale: A Little Daylight</t>
  </si>
  <si>
    <t>Green Light Productions produces theatre created by women</t>
  </si>
  <si>
    <t>The Lower Depths</t>
  </si>
  <si>
    <t>Cans at Theatre503</t>
  </si>
  <si>
    <t>Monster</t>
  </si>
  <si>
    <t>Licensed To Ill</t>
  </si>
  <si>
    <t>Galli Theater Fresh Start Fundraiser</t>
  </si>
  <si>
    <t>AnaiÌˆs Nin Goes to Hell</t>
  </si>
  <si>
    <t>Vote for Next Season's Shows!</t>
  </si>
  <si>
    <t>The Laramie Project in Utah County</t>
  </si>
  <si>
    <t>Home</t>
  </si>
  <si>
    <t>fEast Theatre presents "Winter '53", a new play by Rob John</t>
  </si>
  <si>
    <t>Annabel Lost</t>
  </si>
  <si>
    <t>Get FREAK to the Edinburgh Fringe</t>
  </si>
  <si>
    <t>REALLY REALLY</t>
  </si>
  <si>
    <t>The Tragedy of Mario and Juliet</t>
  </si>
  <si>
    <t>Pramkicker - Edinburgh and Beyond</t>
  </si>
  <si>
    <t>The Lost Boy (a play)</t>
  </si>
  <si>
    <t>Actors &amp; Musicians who are Blind or Autistic</t>
  </si>
  <si>
    <t>Blue Stockings @ The Cockpit Theatre</t>
  </si>
  <si>
    <t>MENTAL Play short-tour 2015!</t>
  </si>
  <si>
    <t>God is a Woman (The Untitled Mitchell Buckley Project)</t>
  </si>
  <si>
    <t>The Glasshouse</t>
  </si>
  <si>
    <t>The Boy at the Edge of Everything NEXT STAGE RESIDENT SHOW</t>
  </si>
  <si>
    <t>boom- a play by Peter Sinn Nachtrieb</t>
  </si>
  <si>
    <t>"Lucy &amp; Vincente" A New Play about Lucille Ball</t>
  </si>
  <si>
    <t>HEDDA</t>
  </si>
  <si>
    <t>The Flu Season</t>
  </si>
  <si>
    <t>SHADFLY - NEW PLAY AT THE ARTS PROJECT</t>
  </si>
  <si>
    <t>Akvavit Theatre presents NOTHING OF ME by Arne Lygre</t>
  </si>
  <si>
    <t>Cinderella</t>
  </si>
  <si>
    <t>Promised Land</t>
  </si>
  <si>
    <t>Pariah</t>
  </si>
  <si>
    <t>Pink Confetti at The Courtyard Theatre, Hoxton</t>
  </si>
  <si>
    <t>Red Lion Theatre Presents Shakespeare's Macbeth</t>
  </si>
  <si>
    <t>Thank You For Waiting</t>
  </si>
  <si>
    <t>Suddenly Split &amp; Swiping Over</t>
  </si>
  <si>
    <t>Amateur production of The Blue Room by David Hare</t>
  </si>
  <si>
    <t>Critical Ambition - BLINK by Phil Porter</t>
  </si>
  <si>
    <t>E15 at The Pleasance and CPT</t>
  </si>
  <si>
    <t>Petrification</t>
  </si>
  <si>
    <t>KHOJALY - Giving a voice to refugees across the world</t>
  </si>
  <si>
    <t>The Florence Company presents 'America'</t>
  </si>
  <si>
    <t>Xavier Project: Leftovers</t>
  </si>
  <si>
    <t>Welcome Back To Harlem: A Hellfighter's Story</t>
  </si>
  <si>
    <t>HIS NAME IS ARTHUR HOLMBERG</t>
  </si>
  <si>
    <t>See Bob Run by Daniel MacIvor</t>
  </si>
  <si>
    <t>Taming of the Shrew - New Wimbledon Theatre</t>
  </si>
  <si>
    <t>One Good Night by Aisling Caffrey</t>
  </si>
  <si>
    <t>Checkpoint 22</t>
  </si>
  <si>
    <t>VST presents Sincerity Forever</t>
  </si>
  <si>
    <t>The Irish play MISTERMAN by Enda Walsh, heads to Boulder</t>
  </si>
  <si>
    <t>EverScape</t>
  </si>
  <si>
    <t>Shakespeare's Pericles, Prince of Tyre</t>
  </si>
  <si>
    <t>Since I've Been Here</t>
  </si>
  <si>
    <t>"The Next Event"</t>
  </si>
  <si>
    <t>Village Pub Theatre- FRINGE 2015</t>
  </si>
  <si>
    <t>These are your lives.</t>
  </si>
  <si>
    <t>One Shot Theatre Company</t>
  </si>
  <si>
    <t>Blast From the Past</t>
  </si>
  <si>
    <t>Capricorn Horn- Entertainment for the World's Finest Gents</t>
  </si>
  <si>
    <t>Jeremy Kyle- The Opera</t>
  </si>
  <si>
    <t>Evo: An Original Rock Opera</t>
  </si>
  <si>
    <t>Some Enchanted Evening UK TOUR</t>
  </si>
  <si>
    <t>SMOKEY AND THE BANDIT: THE MUSICAL</t>
  </si>
  <si>
    <t>Alice - A New Musical</t>
  </si>
  <si>
    <t>Mary's Son</t>
  </si>
  <si>
    <t>The Brother's of B-Block</t>
  </si>
  <si>
    <t>The Ballad of Downtown Jake</t>
  </si>
  <si>
    <t>Project Hedwig and the Angry Inch</t>
  </si>
  <si>
    <t>POE!</t>
  </si>
  <si>
    <t>Spring Awakening Presented by Catoctin Mountain Players</t>
  </si>
  <si>
    <t>THE PRYOR EMPIRE: A RICHARD PRYOR TRIBUTE</t>
  </si>
  <si>
    <t>My own musical</t>
  </si>
  <si>
    <t>Puberty: The Musical</t>
  </si>
  <si>
    <t>SHS presents Rodgers and Hammerstein's Cinderella</t>
  </si>
  <si>
    <t>If the Shoe Fits</t>
  </si>
  <si>
    <t>Our Sacred Honor</t>
  </si>
  <si>
    <t>Zachariah Sheldon: A musical to chill your blood</t>
  </si>
  <si>
    <t>Moth Theater Lives</t>
  </si>
  <si>
    <t>Honest Aesop's Fables - Tall tales for short people</t>
  </si>
  <si>
    <t>Weald at The Finborough Theatre</t>
  </si>
  <si>
    <t>Staged Reading of "The Rise and Fall of Little Voice"</t>
  </si>
  <si>
    <t>ALLIE</t>
  </si>
  <si>
    <t>Funding for 'Cooked' a dark comedy by Christopher Adams</t>
  </si>
  <si>
    <t>The Tumbleweed Zephyr</t>
  </si>
  <si>
    <t>AG Theater RÃ¤mibÃ¼hl Projekt 2017</t>
  </si>
  <si>
    <t>Teaterforestilling: Shakespeare patchwork</t>
  </si>
  <si>
    <t>Mr. Marmalade</t>
  </si>
  <si>
    <t>Reality of Love Remix (Love in Disguise)</t>
  </si>
  <si>
    <t>ThÃ©rÃ¨se Raquin at The Courtyard Theatre</t>
  </si>
  <si>
    <t>AENY's Production of An Invisible Piece of this World</t>
  </si>
  <si>
    <t>Searching for Tookoolito. An Inuk Woman's Arctic Expedition.</t>
  </si>
  <si>
    <t>IHDC's 2017 Pantomime - Jack and the Beanstalk</t>
  </si>
  <si>
    <t>Cubs: an Original Work</t>
  </si>
  <si>
    <t>Napoleon in Scotland / NapolÃ©on en Ecosse</t>
  </si>
  <si>
    <t>Israel LÃ³pez @ Ojai Playwrights Conference</t>
  </si>
  <si>
    <t>The Stolen Inches, Edinburgh 2015</t>
  </si>
  <si>
    <t>Lemming Theatrical's Smell of the Kill</t>
  </si>
  <si>
    <t>Prowl Theatre Company</t>
  </si>
  <si>
    <t>Royal Holloway's Drama Society Presents 'Posh'</t>
  </si>
  <si>
    <t>Kylie for President</t>
  </si>
  <si>
    <t>The Bombing of the Grand Hotel. A compelling new play</t>
  </si>
  <si>
    <t>CHILD Z</t>
  </si>
  <si>
    <t>FAUST.hier und jetzt</t>
  </si>
  <si>
    <t>Memoir of a Forgotten Past</t>
  </si>
  <si>
    <t>The Black and White Theatre Company Inc.</t>
  </si>
  <si>
    <t>Goldfish Memory Productions</t>
  </si>
  <si>
    <t>Some big Some bang</t>
  </si>
  <si>
    <t>DOG SEES GOD: Confessions of a Teenage Blockhead</t>
  </si>
  <si>
    <t>Loading Dock Theatre Presents: The Dudleys! A Family Game</t>
  </si>
  <si>
    <t>"So Amazing" produced at the Kraine Theater NYC</t>
  </si>
  <si>
    <t>"Unexpectedly Expecting" - A One-Woman Show</t>
  </si>
  <si>
    <t>A Krumpus Story - World Premiere</t>
  </si>
  <si>
    <t>Cassiopeia</t>
  </si>
  <si>
    <t>Two Noble Kinsmen: Fire &amp; Shadows</t>
  </si>
  <si>
    <t>Dog sees God by Bert V. Royal @ FSU</t>
  </si>
  <si>
    <t>death (and straight boys)</t>
  </si>
  <si>
    <t>The Tulip Tree 2014</t>
  </si>
  <si>
    <t>Random Us</t>
  </si>
  <si>
    <t>We Rise</t>
  </si>
  <si>
    <t>Most Dangerous Man in America (WEB DuBois) by Amiri  Baraka</t>
  </si>
  <si>
    <t>An Evening With Durang</t>
  </si>
  <si>
    <t>Jason (Georgia on My Mind)</t>
  </si>
  <si>
    <t>Three Christs - Presented at Dixon Place</t>
  </si>
  <si>
    <t>The History Boys at USC</t>
  </si>
  <si>
    <t>"Lifted" - The Theatre Shed's 10 Year Anniversary Show</t>
  </si>
  <si>
    <t>Sid the tour 2016</t>
  </si>
  <si>
    <t>CORIOLANUS | THE NORMAL HEART @ The Lab Theater</t>
  </si>
  <si>
    <t>Tell Me That You Love Me</t>
  </si>
  <si>
    <t>Generations (Senior Project)</t>
  </si>
  <si>
    <t>Dog Show</t>
  </si>
  <si>
    <t>SANKARA</t>
  </si>
  <si>
    <t>REBATEnsemble Presents: "The Tempest" by William Shakespeare</t>
  </si>
  <si>
    <t>Constellations by Nick Payne at the Nottingham New Theatre</t>
  </si>
  <si>
    <t>Pennywinkle: A New Chicago Comedy</t>
  </si>
  <si>
    <t>The Drama Factory presents : The Magic Flute</t>
  </si>
  <si>
    <t>A KC Fringe World Premiere: DESPERATE ACTS</t>
  </si>
  <si>
    <t>Much Ado About Nothing</t>
  </si>
  <si>
    <t>The Ruby Darlings Show</t>
  </si>
  <si>
    <t>"Loving Alanis" Rocky Mountain Regional Premier</t>
  </si>
  <si>
    <t>The Youth Shakespeare Project 2014</t>
  </si>
  <si>
    <t>IT'S JUST MY LIFE</t>
  </si>
  <si>
    <t>Bring Matt Fotis's Nights on the Couch to NYC!</t>
  </si>
  <si>
    <t>Expedition (to NYC)</t>
  </si>
  <si>
    <t>The Inspectors Call</t>
  </si>
  <si>
    <t>Sylvia (a benefit show)</t>
  </si>
  <si>
    <t>Told Look Younger at Jermyn Street Theatre</t>
  </si>
  <si>
    <t>PUNK ROCK</t>
  </si>
  <si>
    <t>Corium</t>
  </si>
  <si>
    <t>Lakotas and the American Theatre</t>
  </si>
  <si>
    <t>MamaÃ­ Kickstarts its 2015 Season: Chekhov, Williams &amp; more!</t>
  </si>
  <si>
    <t>PSYCHOC une comÃ©die libertine de Bernard Granger</t>
  </si>
  <si>
    <t>Beauty and the Beast</t>
  </si>
  <si>
    <t>Send 'Bin Laden: The One Man Show' to Hollywood!</t>
  </si>
  <si>
    <t>Mine by Polly Teale A Paper Parachutes Production</t>
  </si>
  <si>
    <t>Howard's End 3.0</t>
  </si>
  <si>
    <t>Star-Spangled Sitcoms: Huzzah &amp; John Adams</t>
  </si>
  <si>
    <t>Bare Bones Shakespeare 2015-16 Season</t>
  </si>
  <si>
    <t>Picasso at The Lapin Agile, a play by Steve Martin</t>
  </si>
  <si>
    <t>Mark Twain is Hell for the Company - Original Play</t>
  </si>
  <si>
    <t>The Rabbit on the Moon</t>
  </si>
  <si>
    <t>Elektra Bekent - Afstudeervoorstelling</t>
  </si>
  <si>
    <t>laughter in the hood</t>
  </si>
  <si>
    <t>Shakespeare in Sarajevo</t>
  </si>
  <si>
    <t>Women Beware Women</t>
  </si>
  <si>
    <t>Hot Dogs a new play by Suhayla El-Bushra</t>
  </si>
  <si>
    <t>Measure For Measure</t>
  </si>
  <si>
    <t>'GULF' - a new play by PIVOT THEATRE</t>
  </si>
  <si>
    <t>Verge of Strife - The life and poetry of Rupert Brooke</t>
  </si>
  <si>
    <t>dasGROUP Theatre: Savage in Limbo</t>
  </si>
  <si>
    <t>Open House Theater</t>
  </si>
  <si>
    <t>The Jennings Family Reunion</t>
  </si>
  <si>
    <t>Down the Mississippi</t>
  </si>
  <si>
    <t>The Game's Afoot - Spotlight</t>
  </si>
  <si>
    <t>Tyke Theatre Web Show</t>
  </si>
  <si>
    <t>Stage Play Production - "I Love You to Death"</t>
  </si>
  <si>
    <t>Counting Stars</t>
  </si>
  <si>
    <t>CAUCUS! THE MUSICAL</t>
  </si>
  <si>
    <t>Dante's Capstone Project: Who am I?</t>
  </si>
  <si>
    <t>Stars on Stage, Kids be Heard!</t>
  </si>
  <si>
    <t>GGC Productions 2016</t>
  </si>
  <si>
    <t>POP! Community Cabaret Presents...</t>
  </si>
  <si>
    <t>Wagner in English</t>
  </si>
  <si>
    <t>Little Shop of Horrors</t>
  </si>
  <si>
    <t>Retro Rhapsody</t>
  </si>
  <si>
    <t>the purple light theatre company's Into the Woods</t>
  </si>
  <si>
    <t>Anti-Bullying Musicalâ€¦ "It's Easy!"</t>
  </si>
  <si>
    <t>Luigi's Ladies</t>
  </si>
  <si>
    <t>Pared Down Productions</t>
  </si>
  <si>
    <t>Song of the Sea</t>
  </si>
  <si>
    <t>MARSHA - a girl who does bad things</t>
  </si>
  <si>
    <t>iolite the musical</t>
  </si>
  <si>
    <t>[title of show] â€” The Chicago Storefront Premiere</t>
  </si>
  <si>
    <t>Agape Performing Arts Company, a Ministry of OLG</t>
  </si>
  <si>
    <t>Before and After</t>
  </si>
  <si>
    <t>Held Momentarily The Musical Takes FringeNYC</t>
  </si>
  <si>
    <t>Accidental Artists Lab</t>
  </si>
  <si>
    <t>Unexpected Stage's Dani Girl, A New Musical</t>
  </si>
  <si>
    <t>The Last Five Years Distinction Project</t>
  </si>
  <si>
    <t>The White Feather: a new musical</t>
  </si>
  <si>
    <t>COME OUT SWINGIN'!</t>
  </si>
  <si>
    <t>Make "Tonya and Nancy" a Rock Opera!</t>
  </si>
  <si>
    <t>Dundee: A Hip-Hopera</t>
  </si>
  <si>
    <t>Mabel Moon Goes to Earth!</t>
  </si>
  <si>
    <t>TRAVIS KENT : MY FIRST TIME live and unprotected at 54 BELOW</t>
  </si>
  <si>
    <t>Peter Pan is out of pixie dust &amp; can't fly without your help</t>
  </si>
  <si>
    <t>The Musical Adventure of Mimi and the Ghosts</t>
  </si>
  <si>
    <t>Give a Puppet a Hand</t>
  </si>
  <si>
    <t>"The Last Adam" A New Musical, NYC reading</t>
  </si>
  <si>
    <t>Melissa Youth OnSTAGE Season 5. Act Like you Mean it!</t>
  </si>
  <si>
    <t>I GOT FIRED - Keith and Jenny are back!</t>
  </si>
  <si>
    <t>No Horizon - The forgotten story, told in a unique musical.</t>
  </si>
  <si>
    <t>Help DORO &amp; DIEGA find their way to the Orlando FRINGE 2016</t>
  </si>
  <si>
    <t>Whitehall Theatre Presents: Little Shop of Horrors</t>
  </si>
  <si>
    <t>Send "Pawn" to Edinburgh!</t>
  </si>
  <si>
    <t>Puberty the Musical: Original Cast Recording</t>
  </si>
  <si>
    <t>Happiest Show On Earth Production Sponsor</t>
  </si>
  <si>
    <t>WHAT'S A NICE JEWISH GIRL DOING IN A PLACE LIKE THIS?</t>
  </si>
  <si>
    <t>Austen a New Musical Play</t>
  </si>
  <si>
    <t>Funding a Performing Arts Theatre for Children and Adults</t>
  </si>
  <si>
    <t>Spin! at The Cumming Playhouse</t>
  </si>
  <si>
    <t>BorikÃ©n: The Show</t>
  </si>
  <si>
    <t>Carolyn German Songbook "Go From Here" Sheet Music &amp; Concert</t>
  </si>
  <si>
    <t>Jack and the Beanstalk, The Family Pantomime December 2015</t>
  </si>
  <si>
    <t>Duodeca</t>
  </si>
  <si>
    <t>A Staged Reading of "CALL ME TANIA"</t>
  </si>
  <si>
    <t>FACING EAST: New LGBT Musical Eyes London Concert</t>
  </si>
  <si>
    <t>"Final Day," A Dramatic Musical Play (Broadway,Theater, NYC)</t>
  </si>
  <si>
    <t>A Story Once Told</t>
  </si>
  <si>
    <t>Be The Change ~ The Children's Campaign</t>
  </si>
  <si>
    <t>The Imaginary A Musical</t>
  </si>
  <si>
    <t>The Lost Play of William Shakespeare</t>
  </si>
  <si>
    <t>Benjamin Button the Musical Concept Album</t>
  </si>
  <si>
    <t>Spring Awakening: The Hit Coming-of-Age Rock Musical</t>
  </si>
  <si>
    <t>"Sounds By The River" ( Original Musical)</t>
  </si>
  <si>
    <t>The Rhythm of Revolution - Charity Musical Production</t>
  </si>
  <si>
    <t>"In the Heights" at The University of Michigan</t>
  </si>
  <si>
    <t>Time at the Bar! The road to Edinburgh</t>
  </si>
  <si>
    <t>15% of The Seagull Flies to Edinburgh</t>
  </si>
  <si>
    <t>Romeo &amp; Juliet</t>
  </si>
  <si>
    <t>The Merchant of Venice</t>
  </si>
  <si>
    <t>Save "The Stage Door"</t>
  </si>
  <si>
    <t>SUCKIN INJUN</t>
  </si>
  <si>
    <t>Eyes Shut. Door Open - A New Play by Cassie M. Seinuk</t>
  </si>
  <si>
    <t>The Canterbury Shakespeare Festival - first season</t>
  </si>
  <si>
    <t>AFTER LIFE: Minnesota Fringe Festival 2014</t>
  </si>
  <si>
    <t>TWIST: adapted from the novel Oliver Twist</t>
  </si>
  <si>
    <t>The AOA Presents: The Maiden of Orleans</t>
  </si>
  <si>
    <t>A Kansas City Fringe Festival premiere: "The Art is a Lie"</t>
  </si>
  <si>
    <t>TUSENTACK THEATRE</t>
  </si>
  <si>
    <t>Brooklyn Quartet, directed by reg e gaines. Spring of 2016</t>
  </si>
  <si>
    <t>Geschichten sollen leben</t>
  </si>
  <si>
    <t>FEED</t>
  </si>
  <si>
    <t>Count Your Blessings - A Verbatim Performance</t>
  </si>
  <si>
    <t>Help keep girls in school in Burkina Faso</t>
  </si>
  <si>
    <t>DAY OF THE DOG by Blue Sparrow Theatre Company</t>
  </si>
  <si>
    <t>BROKEN BISCUITS EDINBURGH</t>
  </si>
  <si>
    <t>A Few Brave Men: The Chosen Few</t>
  </si>
  <si>
    <t>Returning Home.</t>
  </si>
  <si>
    <t>Run Away</t>
  </si>
  <si>
    <t>Adopt a School for Shared Shakes Artists in the Schools</t>
  </si>
  <si>
    <t>SBYET 2016 Hairspray at the Lobero Theatre!</t>
  </si>
  <si>
    <t>Shakespeare is Boffo! Teachers' Edition</t>
  </si>
  <si>
    <t>Better to Have Loved...?</t>
  </si>
  <si>
    <t>Support new theatre piece IT DOESN'T MATTER</t>
  </si>
  <si>
    <t>Home (The Place Where My Stuff Resides)</t>
  </si>
  <si>
    <t>Farcical Elements Presents Boeing-Boeing</t>
  </si>
  <si>
    <t>BlodsbrÃ¶llop pÃ¥ Fredriksdal / Blood Wedding at Fredriksdal</t>
  </si>
  <si>
    <t>El Campanario: A place to "rest" in times of war...</t>
  </si>
  <si>
    <t>Tonight I'll be April</t>
  </si>
  <si>
    <t>"If They Come Back"</t>
  </si>
  <si>
    <t>Shakespeare's The Tempest: In-The-Round</t>
  </si>
  <si>
    <t>Vengeance Can Wait</t>
  </si>
  <si>
    <t>Get "Walken in His Shoes" to Capital Fringe Festival in DC!</t>
  </si>
  <si>
    <t>Marilyn Madness &amp; Me</t>
  </si>
  <si>
    <t>My Insane Shakespeare</t>
  </si>
  <si>
    <t>Madame X</t>
  </si>
  <si>
    <t>'LETTERS FROM WAR' Losing loved ones to Alzheimer's Disease</t>
  </si>
  <si>
    <t>Auf geht's beim Schichtl</t>
  </si>
  <si>
    <t>The Vagina Monologues 2015</t>
  </si>
  <si>
    <t>Waving Goodbye</t>
  </si>
  <si>
    <t>Rob Base Presents Unequally Yoked The Stage Play</t>
  </si>
  <si>
    <t>The Original Laughter Therapist</t>
  </si>
  <si>
    <t>The Case Of Soghomon Tehlirian</t>
  </si>
  <si>
    <t>The Happy Family and Devoted Dreams new theater plays NYC</t>
  </si>
  <si>
    <t>"Trouble at the Gate" play</t>
  </si>
  <si>
    <t>I support Molding Heartz</t>
  </si>
  <si>
    <t>Hamlet by CattyWhamPuss (with non-traditional casting)</t>
  </si>
  <si>
    <t>What Dreams Were Made Of</t>
  </si>
  <si>
    <t>Tennessee Williams' ONE ARM @ Minnesota Fringe</t>
  </si>
  <si>
    <t>READY OR NOT HERE I COME</t>
  </si>
  <si>
    <t>The Container Play</t>
  </si>
  <si>
    <t>Umma Yemaya</t>
  </si>
  <si>
    <t>Grammar Land Performances</t>
  </si>
  <si>
    <t>Fellatia's-Fantastic-Fun-Time-Show</t>
  </si>
  <si>
    <t>a feminine ending, brought to you by the East End Theatre Co</t>
  </si>
  <si>
    <t>RUSSIAN PLAY "HOW TO BE BRAVE"</t>
  </si>
  <si>
    <t>1000 words (Canceled)</t>
  </si>
  <si>
    <t>The Masturbation Musical (Canceled)</t>
  </si>
  <si>
    <t>MARTIN, LOVE, SEX &amp; RHYTHM The Musical Performance</t>
  </si>
  <si>
    <t>Pocket Monsters: A Musical Parody (Canceled)</t>
  </si>
  <si>
    <t>Shining Star Players (Canceled)</t>
  </si>
  <si>
    <t>Dream Big, Work Hard Character Development Show Tour</t>
  </si>
  <si>
    <t>HEAL event - Selfless Acts of Love - Musical Extravaganza</t>
  </si>
  <si>
    <t>"Sweeney Todd" - NÃ¸rrebro Musicalteater (Canceled)</t>
  </si>
  <si>
    <t>Drinking with Angelika - Marlowe Studio Canterbury May 2016</t>
  </si>
  <si>
    <t>Does NY Heart Me? The Musical (Canceled)</t>
  </si>
  <si>
    <t>Boys In The Arts Scholarship Program (Canceled)</t>
  </si>
  <si>
    <t>Theatre 'Portable' Royal (Canceled)</t>
  </si>
  <si>
    <t>Thoroughly Modern Millie (Canceled)</t>
  </si>
  <si>
    <t>My Real Mother's Name is... (Canceled)</t>
  </si>
  <si>
    <t>Mephistopheles by R. Garth &amp; The S.O.L. (Canceled)</t>
  </si>
  <si>
    <t>CAGED - A New Musical (Canceled)</t>
  </si>
  <si>
    <t>Alive Portrait Of Christ in Pembroke Township, IL (Canceled)</t>
  </si>
  <si>
    <t>THE SESSIONS - The Beatles at Abbey Road Studios (Canceled)</t>
  </si>
  <si>
    <t>a (Canceled)</t>
  </si>
  <si>
    <t>SUPER!: An Original Musical (KC Fringe 2015) (Canceled)</t>
  </si>
  <si>
    <t>Popinjay Productions' The Odyssey</t>
  </si>
  <si>
    <t>Sherri's Playhouse Present's A Heavenly Hand!</t>
  </si>
  <si>
    <t>Something Wicked This Way Comes</t>
  </si>
  <si>
    <t>Out of the Box: A Mime Story</t>
  </si>
  <si>
    <t>The Sea Horse, presented by Different Stages</t>
  </si>
  <si>
    <t>MY PRIVATE REVOLUTION</t>
  </si>
  <si>
    <t>MADE-UP: A Sitcom Theater Special</t>
  </si>
  <si>
    <t>Vestige</t>
  </si>
  <si>
    <t>Yorick and Company</t>
  </si>
  <si>
    <t>Terry Pratchett's Wyrd Sisters at Paeroa Little Theatre</t>
  </si>
  <si>
    <t>The Return of The Walthamstow Mysteries</t>
  </si>
  <si>
    <t>RAIN | a theatrical production of life-changing proportions</t>
  </si>
  <si>
    <t>HUB Theatre Group presents John Logan's RED</t>
  </si>
  <si>
    <t>De Lewe: A Youth Movement(Traveling Show)</t>
  </si>
  <si>
    <t>Over Here Theatre/Scotchbonnet present: Love, Sex and Apps</t>
  </si>
  <si>
    <t>Know Thy Law</t>
  </si>
  <si>
    <t>Black America from Prophets to Pimps</t>
  </si>
  <si>
    <t>Antonym Theatre - "STAIRCASES"</t>
  </si>
  <si>
    <t>First Draft Theatre</t>
  </si>
  <si>
    <t>Burqa&amp;Rifle: A Drama: Two Women, Two Cultues, Two Histories</t>
  </si>
  <si>
    <t>Unconscious Subconscious</t>
  </si>
  <si>
    <t>Woman2Woman</t>
  </si>
  <si>
    <t>"SHERLOCK HOLMES AND THE SCARLET AVENGER"</t>
  </si>
  <si>
    <t>Ministers of Grace</t>
  </si>
  <si>
    <t>JoLee Productions</t>
  </si>
  <si>
    <t>The Great Gatsby at All-of-us Express Children's Theatre</t>
  </si>
  <si>
    <t>Support Catalan Drama: Skin in Flames, by Guillem Clua</t>
  </si>
  <si>
    <t>Hardcross</t>
  </si>
  <si>
    <t>Final exam</t>
  </si>
  <si>
    <t>Romeo and Juliet by Cry of Curs</t>
  </si>
  <si>
    <t>The Singing Teacher</t>
  </si>
  <si>
    <t>After The Blue</t>
  </si>
  <si>
    <t>'SCARAMOUCHE JONES'' by Justin Butcher</t>
  </si>
  <si>
    <t>Shakespeare's R&amp;J - Chapel Lane Theatre Company</t>
  </si>
  <si>
    <t>Truth, Dare, Promise to be Faithful Stage Play</t>
  </si>
  <si>
    <t>Mrs Roosevelt Flies to London UK tour</t>
  </si>
  <si>
    <t>THE MAGIC OF LAUGHTER WITH REGGIE RICE'S #TEAMDREAMERS</t>
  </si>
  <si>
    <t>Help Save High School Theater</t>
  </si>
  <si>
    <t>Caryl Churchill's 'Top Girls' - NSW HSC Text</t>
  </si>
  <si>
    <t>'Journey's End' Tour of Dorset commemorating WW1</t>
  </si>
  <si>
    <t>CHARM by Philip Dawkins</t>
  </si>
  <si>
    <t>Comedy Of Errors: Antioch Community High School</t>
  </si>
  <si>
    <t>Foundry Theatre Brisbane</t>
  </si>
  <si>
    <t>Still I Weep</t>
  </si>
  <si>
    <t>Improv Patrol "The Gift of Your Story is Our Script"</t>
  </si>
  <si>
    <t>Three for 5: A King's Story</t>
  </si>
  <si>
    <t>"A Measure of Normalcy"</t>
  </si>
  <si>
    <t>Mr Mineshaft - A Play about Julius Eastman</t>
  </si>
  <si>
    <t>End Breast Cancer</t>
  </si>
  <si>
    <t>Fever - a workshop production</t>
  </si>
  <si>
    <t>Broken Alley â€”Â Year 3</t>
  </si>
  <si>
    <t>'Potter.' Funding 2015</t>
  </si>
  <si>
    <t>Attraction</t>
  </si>
  <si>
    <t>TWO for the PRICE OF ONE THEATRE</t>
  </si>
  <si>
    <t>Epic Proportions</t>
  </si>
  <si>
    <t>Alexandra Petri's "The Scrum"  - Field Trip Theatre</t>
  </si>
  <si>
    <t>Shakespeare Shortened School Plays</t>
  </si>
  <si>
    <t>Camp Curtain Call: Star Wars (A Parody)</t>
  </si>
  <si>
    <t>DR. Mecurio's Mythical Marvels &amp; Beastiry</t>
  </si>
  <si>
    <t>Tell'em I'm Gonna Make It</t>
  </si>
  <si>
    <t>The Barbican Photography Trip 2015</t>
  </si>
  <si>
    <t>Various Unfortunate Deaths of Tâ€™Abbott and Rue Doch Juniors</t>
  </si>
  <si>
    <t>The Great Elephant Repertory Company</t>
  </si>
  <si>
    <t>"The Divide" A Great New Play To Tour the USA</t>
  </si>
  <si>
    <t>ThÃ©Ã¢tre Polichinelle Show "Clown-Ballet"</t>
  </si>
  <si>
    <t>A Time Pirate's Love</t>
  </si>
  <si>
    <t>City of Joy</t>
  </si>
  <si>
    <t>FHE High School Presents: Snow Queen and Once On This Island</t>
  </si>
  <si>
    <t>The Woman in Me</t>
  </si>
  <si>
    <t>Yada.Yada.Yada. An Unauthorized Seinfeld Event. 9 in 90</t>
  </si>
  <si>
    <t>Shakespeare with Noodles:  Henry IV</t>
  </si>
  <si>
    <t>Central Coast Theatre Community Website - Plays &amp; Auditions</t>
  </si>
  <si>
    <t>In The Time of New York</t>
  </si>
  <si>
    <t>New Edinburgh play</t>
  </si>
  <si>
    <t>The Story of the 1914 Christmas Truce is coming to America</t>
  </si>
  <si>
    <t>Une minute de silence</t>
  </si>
  <si>
    <t>MAMA'Z BA-B: The StagePlay</t>
  </si>
  <si>
    <t>Fringe Fest: Take Comfort in Falling Forever</t>
  </si>
  <si>
    <t>Moroccan National Debate Team</t>
  </si>
  <si>
    <t>Backdrops for Maplewood Barn Theatre Summer 2017 Production</t>
  </si>
  <si>
    <t>Scarlet Letters (a play with songs)</t>
  </si>
  <si>
    <t>Ghost Pirate Cruise on the Hudson Sept. 3rd</t>
  </si>
  <si>
    <t>GCU Follow Your Dreams Production</t>
  </si>
  <si>
    <t>The Sentinel &amp; The Showman</t>
  </si>
  <si>
    <t>Valkyrie Theatre Company</t>
  </si>
  <si>
    <t>Staged Right Theatre First Season Campaign</t>
  </si>
  <si>
    <t>The Taming of the Shrew</t>
  </si>
  <si>
    <t>Moon Over Mangroves</t>
  </si>
  <si>
    <t>R.U.R. at New Muses Theatre Company</t>
  </si>
  <si>
    <t>Tales of a Dragon KNIGHT</t>
  </si>
  <si>
    <t>For Colored Girl Play Production</t>
  </si>
  <si>
    <t>What a Gay Play - back, bigger and longer</t>
  </si>
  <si>
    <t>Romeo and Juliet: A Mesh-n-Groove Production</t>
  </si>
  <si>
    <t>Flush - David Dipper - Break Point Theatre</t>
  </si>
  <si>
    <t>A Season of Love and Music (Spring 2014)</t>
  </si>
  <si>
    <t>Fantastic Mr Fox - Novus Theatre</t>
  </si>
  <si>
    <t>A Facelift for the Facade--Spring Garden Mill, Newtown, PA</t>
  </si>
  <si>
    <t>Hippolytos - Polish Tour</t>
  </si>
  <si>
    <t>Write Now 5</t>
  </si>
  <si>
    <t>Folk-Tales: What Stories Do Your Folks Tell?</t>
  </si>
  <si>
    <t>A Gentleman, A Lady and A Thug</t>
  </si>
  <si>
    <t>"The Day That Shakespeare Died" - The book and the play.</t>
  </si>
  <si>
    <t>NTACTheatre - North Texas Actor's Collaborative Theatre</t>
  </si>
  <si>
    <t>Tearing Down Cabrini-Green, a dynamic social commentary.</t>
  </si>
  <si>
    <t>Invincible Diamonds: A Survivor's Guide</t>
  </si>
  <si>
    <t>Poles Apart - A Play in 2 Acts</t>
  </si>
  <si>
    <t>Headaches - a play exploring the topic of mental health</t>
  </si>
  <si>
    <t>Anansi the Spider - An African Folktale</t>
  </si>
  <si>
    <t>'Working Play Title'</t>
  </si>
  <si>
    <t>Forsaken Angels-A New Play</t>
  </si>
  <si>
    <t>The Sins of Seven Tables at the Edinburgh Fringe Festival</t>
  </si>
  <si>
    <t>The Escorts</t>
  </si>
  <si>
    <t>Help Launch LZA Theatre! The Eisteddfod + A Woman Alone</t>
  </si>
  <si>
    <t>Terry Pratchett's Wyrd Sisters</t>
  </si>
  <si>
    <t>MAMA BA-B: The Stage Play</t>
  </si>
  <si>
    <t>South Florida Tours</t>
  </si>
  <si>
    <t>Bringing more Art to the Community</t>
  </si>
  <si>
    <t>"The Norwegians" Midwestern Tour</t>
  </si>
  <si>
    <t>POLES APART - A PLAY IN 2 ACTS</t>
  </si>
  <si>
    <t>Lovers and Other Strangers at The Cockpit</t>
  </si>
  <si>
    <t>A play by Gabriel Kemlo about lost ideals, and new starts</t>
  </si>
  <si>
    <t>The Connection Play 2014</t>
  </si>
  <si>
    <t>Just Bryan, a radio drama</t>
  </si>
  <si>
    <t>The Butterfly Catcher</t>
  </si>
  <si>
    <t>Harriet Tubman Woman Of Faith</t>
  </si>
  <si>
    <t>Ministry theater</t>
  </si>
  <si>
    <t>Shakespeare In The Park</t>
  </si>
  <si>
    <t>MENTAL Play</t>
  </si>
  <si>
    <t>The Rights (and Wrongs) of Mary Wollstonecraft</t>
  </si>
  <si>
    <t>Time Please Fringe</t>
  </si>
  <si>
    <t>We Don't Play Fight</t>
  </si>
  <si>
    <t>Those That Fly</t>
  </si>
  <si>
    <t>Angels in Houston</t>
  </si>
  <si>
    <t>The Merchant of Venice as Shakespeare Heard It</t>
  </si>
  <si>
    <t>Forgive &amp; Forget</t>
  </si>
  <si>
    <t>Super Date, The Dating Game Show for Superheroes</t>
  </si>
  <si>
    <t>Financement et aide Ã  la crÃ©ation</t>
  </si>
  <si>
    <t>Speak to my Soul: A Montage of Voices</t>
  </si>
  <si>
    <t>Lincoln High School presents: Little Shop of Horrors</t>
  </si>
  <si>
    <t>The Last King of the I.D.A. (Minnesota Fringe)</t>
  </si>
  <si>
    <t>Next 2 the Stage</t>
  </si>
  <si>
    <t>The Martin and Lewis Tribute Show</t>
  </si>
  <si>
    <t>As You Like It in The Enchanted Forest Wildlife Sanctuary</t>
  </si>
  <si>
    <t>The Modern Theater's 'Play It Forward' Fund</t>
  </si>
  <si>
    <t>2020 Vision: a love story told over sixty years</t>
  </si>
  <si>
    <t>Technical Design for Liberty Lake Community Theatre</t>
  </si>
  <si>
    <t>The Lost Boy</t>
  </si>
  <si>
    <t>3 Days In Savannah</t>
  </si>
  <si>
    <t>The Pelican, by August Strindberg</t>
  </si>
  <si>
    <t>Take the Vagina Monologues to Main Street in Lexington, NC!</t>
  </si>
  <si>
    <t>Defiant Entertainment presents: The Park Bench</t>
  </si>
  <si>
    <t>The Last Encore Musical</t>
  </si>
  <si>
    <t>In the Land of Gold</t>
  </si>
  <si>
    <t>Messages</t>
  </si>
  <si>
    <t>Not making potato salad here!</t>
  </si>
  <si>
    <t>Cielito Lindo (Pretty Little One)</t>
  </si>
  <si>
    <t>The Hostages</t>
  </si>
  <si>
    <t>Glenn Herman's EXPRESSIONS: The UnKnown</t>
  </si>
  <si>
    <t>The Bridge That Brought Us Over: The History of Gospel Music</t>
  </si>
  <si>
    <t>Speechless</t>
  </si>
  <si>
    <t>The Hounds of Reservoir - A Shakesperian Heist film</t>
  </si>
  <si>
    <t>Ø¢Ù…ÙŠÙ† (Amen)</t>
  </si>
  <si>
    <t>Phantom of the Kun Opera</t>
  </si>
  <si>
    <t>Throw Like A Girl</t>
  </si>
  <si>
    <t>'Time at the Bar!' - Written and directed by Kieran Mellish</t>
  </si>
  <si>
    <t>Truth is.."Real Love Ain't Suppose to Hurt"</t>
  </si>
  <si>
    <t>'The Tempest' at the Minack Theatre Cornwall, July 2014</t>
  </si>
  <si>
    <t>American Pride</t>
  </si>
  <si>
    <t>HOWARD BARKER DOUBLE BILL - Arcola Theatre 2015</t>
  </si>
  <si>
    <t>Secret of Shahrazad (World Premier)</t>
  </si>
  <si>
    <t>The Million Dollar Shot</t>
  </si>
  <si>
    <t>Good Evening, I'm Robert Service</t>
  </si>
  <si>
    <t>PRODUCE the Stage Play SKYLAR'S SYNDROME by Gavin Kayner</t>
  </si>
  <si>
    <t>Motorcycle MacBeth...NOT your grandmother's Shakespeare!</t>
  </si>
  <si>
    <t>Whisper Me Happy Ever After (WMHEA)</t>
  </si>
  <si>
    <t>Help us make "The Odd Couple" a show to remember.</t>
  </si>
  <si>
    <t>A Midsummer's Night's Dream</t>
  </si>
  <si>
    <t>Divine Connection Performing Arts Leadership Program</t>
  </si>
  <si>
    <t>Help Shakespeare Troupe accept invite to perform in UK!</t>
  </si>
  <si>
    <t>Produce BELLE DAME SANS MERCI a stage play</t>
  </si>
  <si>
    <t>The Pendulum Swings</t>
  </si>
  <si>
    <t>Southern Utah University: V-Day 2015</t>
  </si>
  <si>
    <t>ATEMPORAL</t>
  </si>
  <si>
    <t>Oh! What a Lovely War - Salute the Centenary</t>
  </si>
  <si>
    <t>OTHELLO, by William Shakespeare ( FUNDRAISER)</t>
  </si>
  <si>
    <t>The Free Man - the story of Hurr</t>
  </si>
  <si>
    <t>Julius Caesar - Which side will you choose?</t>
  </si>
  <si>
    <t>The Walls of Jericho ( A Voice for Warrior Families)</t>
  </si>
  <si>
    <t>Citrus Heights Theatre In The Heights</t>
  </si>
  <si>
    <t>Theatre Memoire</t>
  </si>
  <si>
    <t>Professor O'Hannigan's Time Machine (Student Directed)</t>
  </si>
  <si>
    <t>Uncommonnotions</t>
  </si>
  <si>
    <t>AU Theatre Wing (Pygmalion Sound and Lighting Fees)</t>
  </si>
  <si>
    <t>Blazed Donuts: An Orginial One Act</t>
  </si>
  <si>
    <t>Defendant Maurice Chevalier</t>
  </si>
  <si>
    <t>WANTS (We Are Not The Same)</t>
  </si>
  <si>
    <t>Age of Valor: Heritage - The Audio Drama</t>
  </si>
  <si>
    <t>Carpe Diem Theater Troupe</t>
  </si>
  <si>
    <t>Stage Production "The Nail Shop"</t>
  </si>
  <si>
    <t>Community Theatre Project-Children's Show (Arthur)</t>
  </si>
  <si>
    <t>THE SNAIL: a comedy play at Hollywood Fringe Festival 2015</t>
  </si>
  <si>
    <t>" Sweet O'l Mama " Theater Production</t>
  </si>
  <si>
    <t>The 'Theater of Community' Tour</t>
  </si>
  <si>
    <t>A CRY FOR HELP</t>
  </si>
  <si>
    <t>The Grouch Who Couldn't Steal Christmas</t>
  </si>
  <si>
    <t>Live at the Speakeasy with Ryan Anderson</t>
  </si>
  <si>
    <t>LOPE ENAMORADO</t>
  </si>
  <si>
    <t>Theatre for Life, Youth Theatre Company, Southampton UK</t>
  </si>
  <si>
    <t>And There Was War! Major Theatre Production</t>
  </si>
  <si>
    <t>Life is simple</t>
  </si>
  <si>
    <t>L.U.N.A. Theatre Company produces "Steel Magnolias"</t>
  </si>
  <si>
    <t>America is at the Mall: A Play in Three Acts</t>
  </si>
  <si>
    <t>Meet The Claires - Valentine's Day Weekend Comedy Stage Play</t>
  </si>
  <si>
    <t>4th Wall Theatre Project</t>
  </si>
  <si>
    <t>Weather Men</t>
  </si>
  <si>
    <t>PETER PAN - a new play by Ebony Rattle</t>
  </si>
  <si>
    <t>Â¡LlÃ©vame!</t>
  </si>
  <si>
    <t>David Facer, Paradox Magic</t>
  </si>
  <si>
    <t>Sacrifice</t>
  </si>
  <si>
    <t>The Black Woman's Attitude Stage Play</t>
  </si>
  <si>
    <t>Jack the Lad</t>
  </si>
  <si>
    <t>Take Tartuffe to Edinburgh Fringe Festival!</t>
  </si>
  <si>
    <t>REBORN IN LOVE</t>
  </si>
  <si>
    <t>A Great New Controversial Play - "The Divide".</t>
  </si>
  <si>
    <t>The Toy Box by Anthony H. Wallace</t>
  </si>
  <si>
    <t>blurb</t>
  </si>
  <si>
    <t>In this new TV show "All Politics is Vocal" as high school girls campaign, sing and cheer to be elected Governor of their summer camp.</t>
  </si>
  <si>
    <t>A Hannibal TV Show Fan Convention and Art Collective</t>
  </si>
  <si>
    <t>Completion fund for post-production for teaser of British crime/drama tv series about a girl who sells morals for money</t>
  </si>
  <si>
    <t>We already produced the *very* beginning of this story. Help us to see it through?</t>
  </si>
  <si>
    <t>19th centuryâ€™s most notorious literary characters, out of step with the times, find comradery as roommates in modern day Los Angeles.</t>
  </si>
  <si>
    <t>The BBQ Daddy will be Filming the 1st episode of the Next Hit series to come to Network Television "Bailout My Cookout"</t>
  </si>
  <si>
    <t>The story of "Point Hope" will honor, respect, and share the beauty and traditions of the Alaska Natives in Point Hope, AK: the Inupiat</t>
  </si>
  <si>
    <t>Secrets bond three unfortunate teens who are facing issues that are common among youth today. And for one, it becomes too much to bear.</t>
  </si>
  <si>
    <t>Help us raise the funds to film our pilot episode!</t>
  </si>
  <si>
    <t>Capturing everyday life at Falkirk Academy, a fictitious elite private high school where "everyday life" is anything but normal.</t>
  </si>
  <si>
    <t>Making a reality show casting the real elites of China. They are fun, young, wild, and ambitious. Filmed in Beijing with real risks.</t>
  </si>
  <si>
    <t>HamRadioNow will produce YouTube video of the complete 2016 ARRL &amp; TAPR Amateur Radio (Ham Radio) Digital Communications Conference</t>
  </si>
  <si>
    <t>Spinward Traveller is based on the award winning role-playing game. Launch your imagination into the Traveller universe at Jump 6.</t>
  </si>
  <si>
    <t>A travel series hosted by touring musicians that profiles a different American city in each episode.</t>
  </si>
  <si>
    <t>A highly charged post apocalyptic sci fi series that pulls no punches!</t>
  </si>
  <si>
    <t>Cien&amp;Cia es un proyecto transmedia para televisiÃ³n; la finalidad de la venta de camisetas es financiar el reality (Factual).</t>
  </si>
  <si>
    <t>We want to create a Sizzle Reel to pitch a Reality TV Series to TV Executive starring artists Art Moose will use new artists each week.</t>
  </si>
  <si>
    <t>Uplifting English sitcom, a love letter to youthful exuberance that proves once and for all that none of us are ready for real life.</t>
  </si>
  <si>
    <t>The Indian cooking show you crave: complete with cooking, travel to India, and loads of spicy inspiration with Anupy.</t>
  </si>
  <si>
    <t>Brouhaha chronicles the adventures of aspiring comedian and prolific hedonist Jenny Carmichael as she works at a clickbait website.</t>
  </si>
  <si>
    <t>Help us reach our goal &amp; pay the drama dept that is performing the hard read, which is set for October 2015.</t>
  </si>
  <si>
    <t>â€œLIFE of an INGREDIENT," a series that tells the story of the greatest chef &amp; farm collaborators in todayâ€™s marketplace.</t>
  </si>
  <si>
    <t>Meet Gary, and Troy: Two unlikely friends that investigate "strange phenomenon".</t>
  </si>
  <si>
    <t>Lois and Berlin are the Lucy and Ricky of reality. You will go on  journey to reinvent beauty from the inside out. Be the star !</t>
  </si>
  <si>
    <t>STL Up Late is a weekly late night comedy talk show for St. Louis television.</t>
  </si>
  <si>
    <t>A dram-com television series revolved around memory and the hardships and revelations that come with its early turning point.</t>
  </si>
  <si>
    <t>Highlighting Sicily's points of light: its extraordinary people. Editing phase is now underway!!!</t>
  </si>
  <si>
    <t>B-Rabbit is a hilarious depiction of immigrating to New Zealand and the life you desperately tried to leave behind.</t>
  </si>
  <si>
    <t>John and Brian are on a quest to change people's lives and rehabilitate dogs.</t>
  </si>
  <si>
    <t>Genuine, no cliche Cop dramedy. Stories based on Adam's time as a Constable. What really goes on? Think you know the Police? Find out.</t>
  </si>
  <si>
    <t>Comedy series about three introverted roommates coping with single life, secret resentments, and loudmouthed extroverts.</t>
  </si>
  <si>
    <t>After a two-year hiatus, The Alan Katz Show is coming back! But it can't unless we can get a 16gb flash drive valued at $12.71!</t>
  </si>
  <si>
    <t>Approaching a milestone birthday, Gail abandons her group of yuppie stay-at-home mom friends for the vibrant and rowdy gay community.</t>
  </si>
  <si>
    <t>3 best friends balance their work, personal and private lives while finding time for their imaginary friends (who are 3 puppets).</t>
  </si>
  <si>
    <t>A digitally dependent Josh, is forced to coexist with his promiscuous problematic cousin Wes, and face his fears of a human connection</t>
  </si>
  <si>
    <t>Why Adam? is an independent TV show that explores concepts of basic science in everyday life.</t>
  </si>
  <si>
    <t>A modern day priest makes an unusual discovery, setting off a chain of events.</t>
  </si>
  <si>
    <t>Take an unscripted, real-time journey with Greg Aiello to the planet's wildest and most iconic places on this adventure travel TV show.</t>
  </si>
  <si>
    <t>A television show about three brothers from Chicago on a mission to discover and highlight the best breweries in America.</t>
  </si>
  <si>
    <t>Mystery-Drama Series. Following a shocking event, residents of a remote woodland community learn that some wounds never heal...</t>
  </si>
  <si>
    <t>There is a cooking show in production that needs your help, a show about using local ingredients to create simple and elegant meals.</t>
  </si>
  <si>
    <t>A TV series that takes place in a high school setting with religions,morals,&amp; ethics as a guiding message for students &amp; their families</t>
  </si>
  <si>
    <t>A show that explores the universal hospitality and shenanigans of BRO cultures in the most forbidden and unfamiliar places on earth!</t>
  </si>
  <si>
    <t>Anglicon is a fan-run British media convention with a focus on Doctor Who, returning to the Seattle area bigger and better than ever!</t>
  </si>
  <si>
    <t>The Creator of the hit FOX show THE BOURBON LOUNGE brings you BIG WHISKEY. A new travel show exploring whiskey like you've never seen.</t>
  </si>
  <si>
    <t>The Art of the Lift is a crime drama that follows an expert crew of pick-pockets and their attempt at breaking in a new recruit.</t>
  </si>
  <si>
    <t>The legendary community TV programme Joy's World is in dire need of new equipment! We are hoping you can help.</t>
  </si>
  <si>
    <t>Cursed with attracting odd men, an independent woman takes on the Chicago dating scene again with the help of her offbeat friends.</t>
  </si>
  <si>
    <t>With future neo-London as a backdrop to this new independent TV pilot, we investigate the bad and the corrupt that rule London.</t>
  </si>
  <si>
    <t>Driving Jersey is real people telling real stories.</t>
  </si>
  <si>
    <t>A brand new dating show which helps one lucky lady find her Mr Right with difficult decisions to make along the way.</t>
  </si>
  <si>
    <t>Please help us reach stretch goals of 16k, 26k, 41k for the soundtrack, extended scenes &amp; story development for our sci-fi TV series!</t>
  </si>
  <si>
    <t>Kode Orange is an original television series that follows the lives of two police officers who join a special unit in high-crime LA</t>
  </si>
  <si>
    <t>Delicious TV's Vegan Mashup launching season two on public television</t>
  </si>
  <si>
    <t>TV stand-in Elizabeth was diagnosed BRCA+ as her mother was succumbing to cancer. This pilot navigates evolving modern female identity.</t>
  </si>
  <si>
    <t>A story of an Italian family who tried it the right way but realized things work better if they do it "their" way. Weekly Series PILOT</t>
  </si>
  <si>
    <t>We want to see more women's cycling on TV - and we need your help to make it happen!</t>
  </si>
  <si>
    <t>An entertainment network built with a focus of uniting our community with quality, relevant live and scripted entertainment.</t>
  </si>
  <si>
    <t>Alex thought he knew how the world worked. You live, you die and it's over. He was very, very wrong.</t>
  </si>
  <si>
    <t>An electronic music producer stuck in his blue collar life has overnight success thrown at him when his music leaks on the internet.</t>
  </si>
  <si>
    <t>Set in a beautiful but desolate world, we see how loneliness can lead to friendship in unconventional ways.</t>
  </si>
  <si>
    <t>An exploration of the shadows that follow us from our past, the darkness that lives inside us and the ability to find our own freedom</t>
  </si>
  <si>
    <t>A man is forced to repeatedly crawl through a mysterious maze not knowing who captured him or why, but he is determined to find out.</t>
  </si>
  <si>
    <t>The Attic is my first short film.  Please help me with post production and distribution so that I can let it out into the world</t>
  </si>
  <si>
    <t>At the dawn of the New Millennium, a group of teenagers battle the Y2K bug to save humanity from boredom. The 2nd film by and/or.</t>
  </si>
  <si>
    <t>Help finish the short film Hello World. The story of an android in the broken home of a father &amp; son.</t>
  </si>
  <si>
    <t>A dark comedy set in the '60s about clinical depression and one night stands.</t>
  </si>
  <si>
    <t>The Ordination Mass of five Dominicans friars to the priesthood at the historic Saint Dominicâ€™s Church in Washington DC.</t>
  </si>
  <si>
    <t>Black Comedy by final year students at Leeds University. 
'Bird watching, tea, seaside and murder. Just your average British holiday.'</t>
  </si>
  <si>
    <t>A breakthrough cinematic experience about more than just the carsâ€¦the people, lifestyle, enthusiasm, party, and the Leavenworth Drive.</t>
  </si>
  <si>
    <t>Maggie barely survives a deranged baptism by her mother only to be born again to a string of foster parents. Things can always be worse</t>
  </si>
  <si>
    <t>A comedic tale about the duality of man set in a trailer park needs your help with sound design and getting it into film festivals</t>
  </si>
  <si>
    <t>A young man forced to live back home after an automobile accident leaves him to rediscover what it means to be a part of his family.</t>
  </si>
  <si>
    <t>A scientist on the brink of a discovery that will revolutionize society sees her work destroyed in an experiment gone horribly wrong.</t>
  </si>
  <si>
    <t>La nuit est devenue le lieu de la terreur. Alors qu'un couvre-feu est imposÃ©, une petite fille est enlevÃ©e par un rapace nocturne.</t>
  </si>
  <si>
    <t>A teenager named Charlie discovers something new about himself while coping with the loss of his father.</t>
  </si>
  <si>
    <t>Karn A'Mor has awoken bloodied on a distant battlefield with no memory of his past! JOIN THE RESISTANCE and find out more...</t>
  </si>
  <si>
    <t>A short film about a boy searching for companionship in a hermit crab he finds on the beach.</t>
  </si>
  <si>
    <t>We reached our limits. Next steps are : 3 more shooting days + postproduction + cut + sound.
We want to go to Cannes !
With you !</t>
  </si>
  <si>
    <t>A short film about life, achieving your dreams, and overcoming hardship. We all have our mountain to climb.</t>
  </si>
  <si>
    <t>What would you do if you ended up at a swingers party with two dead bodies and $20,000 in drug money?</t>
  </si>
  <si>
    <t>An elderly woman in rural Maine is haunted by figures seeking a sacrifice, but there are more forces at work than mere ghosts.</t>
  </si>
  <si>
    <t>A short film about the tragically hilarious events that occur when a fearful and panicky 6-year old boy loses his first baby tooth.</t>
  </si>
  <si>
    <t>Isaac, creator of the DreamMaker3000, finds love in his dreams with Mei his boss's wife who lives on the other side of the planet.</t>
  </si>
  <si>
    <t>"A sociopath crosses paths with the person he must confront about his wife's murder, it might be himself"</t>
  </si>
  <si>
    <t>A short film by Melissa Woodrow &amp; Mark Janiak about seeking forgiveness, embracing the past and memories with a loved one.</t>
  </si>
  <si>
    <t>Two women, two destinies connected by a letter. 
Between Paris and Skopje a poetic outstanding story of true courage, love and hope.</t>
  </si>
  <si>
    <t>A father without work uses his daughter to con sympathy from strangers... sound familiar?  Help us make this film!</t>
  </si>
  <si>
    <t>Imprisoned in an unfamiliar reality with strange new rules, Dan Everett struggles to find meaning and reason in this sci-fi noir short.</t>
  </si>
  <si>
    <t>A chronicle of four very different stories concerning racism to the power of love, all set in the beauty of the Southwest.</t>
  </si>
  <si>
    <t>We're looking for funding to help submit a short film to film festivals.</t>
  </si>
  <si>
    <t>"Overtime" is a 15 minute horror film about a man haunted by the memories of his past during a graveyard shift at his factory job.</t>
  </si>
  <si>
    <t>Euphoria is an adventure film that follows adrenaline filled athletes on their hunt for the sublime while balancing family and careers.</t>
  </si>
  <si>
    <t>Someday Everyday is a short drama that navigates through the past and present of a young man's life, through his struggles and triumphs</t>
  </si>
  <si>
    <t>Nathan has his ideal job, the opportunity to see his dream girl on a daily basis. The local bully Jake aims to change all that.</t>
  </si>
  <si>
    <t>The Batman's Rogues Gallery assembles for a meeting. Scarecrow's fear gas accidently goes off and fears of the villains start to arise.</t>
  </si>
  <si>
    <t>Danny is a defenseman for his high school hockey team. This is a day in his life: school, hockey, girls and his next-door neighbor, Ken Daneyko.</t>
  </si>
  <si>
    <t>Innsmouth at 9000 ft. is a Short Film Project in the Spirit of H.P. Lovecraft, and created by Denver based visual artist  Jesse Farley.</t>
  </si>
  <si>
    <t>"Cut Out" tells the story of a young woman who befriends a neighborhood teen and finds herself involved with gang violence.</t>
  </si>
  <si>
    <t>A feminist tale of two girls finally giving a "Nice Guy" what he truly deserves. Also, dancing!</t>
  </si>
  <si>
    <t>Two sisters share a fragile relationship. When their mother dies and they inherit the family house, old problems rise to the surface.</t>
  </si>
  <si>
    <t>The spatiotemporal boundaries between a manâ€™s life, and that of his father dissolve. A reflection on experience, image, and memory.</t>
  </si>
  <si>
    <t>A gang of outlaw bikers pull a home invasion on a disgraced Anthropologist hiding a secret locked in his cabin basement.</t>
  </si>
  <si>
    <t>Three friends in their twenties are trying to do the impossible - have fun on a casual Friday night.</t>
  </si>
  <si>
    <t xml:space="preserve">UCF short film about an old man, his love for music, and his misplaced trumpet.  </t>
  </si>
  <si>
    <t>Single Parent Date Night is a comedic short film about two single parents trying to reentering the dating pool.</t>
  </si>
  <si>
    <t>A Boy. A Girl. A Car. A Serial Killer.</t>
  </si>
  <si>
    <t>PRETTY LITTLE VICTIM is a short film from the expanding community of independent Alaskan filmmakers, to be shot in Anchorage, AK</t>
  </si>
  <si>
    <t>When a man can't find love, his Google GLASS does the searching for him. A short film shot with Google Glass.</t>
  </si>
  <si>
    <t>This video may be bigger than you and it may be bigger than me but, itâ€™s not bigger than you and me! Can you dig it?</t>
  </si>
  <si>
    <t>Lee, an awkward teenager with sound-blocking earlids, must confront his self-isolation after a girl moves in next door.</t>
  </si>
  <si>
    <t>Two actors, one bookie and a very bad day.  Judi Dench is Cool in Person is fast, funny and only a little bit nasty.</t>
  </si>
  <si>
    <t>Only one choice can stop Anthony Oswald from fulfilling his destiny and saving millions of lives, and itâ€™s not his decision to make.</t>
  </si>
  <si>
    <t>A living memorial for all those dealing with trauma, grief and loss.</t>
  </si>
  <si>
    <t>This film explores the complicated nature that exists in all human relationships. A mother and a daughter seek to find happiness.</t>
  </si>
  <si>
    <t>Never judge a book (or a lover) by their cover.</t>
  </si>
  <si>
    <t>Villanelle is a feature film that blends elements of classic, hardboiled Film Noir, with classic Horror and tells a great story to boot</t>
  </si>
  <si>
    <t>Joel is writing a novel when his fiancÃ©e Helena dies. Believing his writing suffers when he is not in love, Joel ends up dating very different women.</t>
  </si>
  <si>
    <t>When a ruthless hit-man is 'denounced' from the mafia, his old enemies declare war.</t>
  </si>
  <si>
    <t>This short film will inspire young adult cancer survivors to share with others the wisdom they have gained from their cancer journey.</t>
  </si>
  <si>
    <t>Now, you can chat with people from the history, by our sport cam with the time machine. However, the girl had some trouble to use it.</t>
  </si>
  <si>
    <t>NAVY SEALS sent on a Area 51 Top-Secret rescue mission where they are shrunken and injected into an ET body, the immune system mutated.</t>
  </si>
  <si>
    <t>My ambition for this knows no bounds.  Seeing Sephoria in a live-action is a dream of mine.</t>
  </si>
  <si>
    <t>A group of scientists stumble upon an extraterrestrial virus that is self aware. They must stop it's spread in order to save humanity.</t>
  </si>
  <si>
    <t>An artificial man and woman discover love under the unsuspecting eyes of the four renowned artists who created them.</t>
  </si>
  <si>
    <t>Due to my little sister finally having recovered from her surgery we can finally make our movie if we can get even a little help to pay</t>
  </si>
  <si>
    <t>A man learns the undiscovered laws of nature hidden in acts of weather &amp; light phenomena. He soon realizes these acts can be harnessed.</t>
  </si>
  <si>
    <t>An ambitious Sci-Fi/Action film that will have a big-budget feel with stunning visuals &amp; stunts starring a casting of up and comers.</t>
  </si>
  <si>
    <t>A Science Fiction film filled with entertainment and Excitement</t>
  </si>
  <si>
    <t>HEY!!! I'm David House, and I am currently working on a film called Justice League Origins!!! non-profit based on DC Comics Characters.</t>
  </si>
  <si>
    <t>A journey down the rabbit hole into the dark future. A mix of reality and dreams of a world dependant on an oppressed by technology.</t>
  </si>
  <si>
    <t>I</t>
  </si>
  <si>
    <t>An anime inspired sci-fi action short set in Tokyo, Japan by VFX veterans, Gerald Abraham, Kim Tran and sound engineer, Jeremy Corby.</t>
  </si>
  <si>
    <t>Invasion from outer space sights, to weird to imagine destruction too monstrous to escape</t>
  </si>
  <si>
    <t>steampunk  remake of "a Christmas carol"</t>
  </si>
  <si>
    <t>What would someone do if they suddenly discovered they could stop time? Join us on this clever sci-fi short film and find out!</t>
  </si>
  <si>
    <t>An unofficial sequel to the independent 2015 fan film Predator: Dark ages. Set in 2141 we follow the crew of the cargoship Centurion</t>
  </si>
  <si>
    <t>This movie will be the S3qu3l to Thr33 Days Dead, which premiered on SyFy and was the focus of SyFy's "Town of the Living Dead".</t>
  </si>
  <si>
    <t>When  Rome is infected with a zombie plague, Lucius Agrippa and a small group fights for survival</t>
  </si>
  <si>
    <t>A Gladiator fights for his freedom to be reunited with his Family, he's one fight away, when Rome is infected with a Zombie Virus</t>
  </si>
  <si>
    <t>Join us creating a Science Fiction TV Series based upon the popular novels -The Catherine Kimbridge Chronicles.</t>
  </si>
  <si>
    <t>A science fiction series about a women trying to stave off a mysterious appearance of monsters from getting out of a dark alley.</t>
  </si>
  <si>
    <t>A young woman learns she is one of few women left bred like cattle in order to control a deadly disease and the world populace</t>
  </si>
  <si>
    <t>A film about a collapsing food industry, a lonely farmer and a lonely botanist needs your help to finish post-production!</t>
  </si>
  <si>
    <t>Film-Makers Ricky Comuniello &amp; Ian Weeks are at it again - for the 1st time. We need your support for a modern Sci-Fiction short film</t>
  </si>
  <si>
    <t>California and the west have declared their refusal to support the election of a staunch conservative president. Will it be Civil War?</t>
  </si>
  <si>
    <t>Film makers catch live footage beyond their wildest dreams.</t>
  </si>
  <si>
    <t>An aspiring pilot decides to take his Dad's ship for a joyride, and learns it was the biggest mistake of his life in this Sci-Fi comedy</t>
  </si>
  <si>
    <t>A provocatively mind-bending sci-fi thriller, this short film project examines opposites and the balance of the universe. #Dichotomy</t>
  </si>
  <si>
    <t>The untold story of Captain Robert April and the first launching of the starship U.S.S. Enterprise,  NCC-1701</t>
  </si>
  <si>
    <t>The age of a race to the finish between the higher &amp; lower dimensional realms, A fight for consciousness &amp; freedom,THE NEW HUMAN</t>
  </si>
  <si>
    <t>The Great Dark is a journey through the unimaginable...and un foreseeable...</t>
  </si>
  <si>
    <t>What would you do if you face something beyond your understanding? If someone you loved disappeared without a trace?</t>
  </si>
  <si>
    <t>Fiction Becomes Reality in this non-profit science fiction, stop motion, and fantasy fan film.</t>
  </si>
  <si>
    <t>While a shadow of peace was on the horizon,humankind was being threatened by its past.Whispers of threat was being heard from the North</t>
  </si>
  <si>
    <t>A short science-fiction film about an underground network of human-animal hybrids &amp; their struggle with oppression &amp; marginalization.</t>
  </si>
  <si>
    <t>Man's cryogenic chamber and his soulmate's time travel from the distant future allows them to meet in the middle.</t>
  </si>
  <si>
    <t>ITD a is thriller about a female college student house sitting for her boss &amp; encountering a dark evil force that dwells in the shadows</t>
  </si>
  <si>
    <t>Love, Robots... and Time Travel.
Rosette: A Sci-Fi/Action/Adventure Feature Film, set to cast three A-list Hollywood actors.</t>
  </si>
  <si>
    <t>The title might seem cheesy, but my father says that to my mother every time they say I love you.     This story is dedicated to them.</t>
  </si>
  <si>
    <t>Step 1 (script editing) to produce a dramatic film about the air/sea battle of WWII that turned the tide of victory for the US.</t>
  </si>
  <si>
    <t>This film follows a young man who has had only a troubled family life. He turns to all the wrong things and life falls apart.</t>
  </si>
  <si>
    <t>Over 2.5 million Black men registered for the draft in World War II. 
This will be the most comprehensive portrayal EVER of US. THEN.</t>
  </si>
  <si>
    <t>Two cousins are caught up in the private war between warrior class angels and demons. You may be caught up too and not realize it yet.</t>
  </si>
  <si>
    <t>A teacher. A boy. The beach and a heatwave that drove them all insane.</t>
  </si>
  <si>
    <t>A young teen makes a bad decision after joining gang and the film expresses his choices that led him to that point.</t>
  </si>
  <si>
    <t>A young man experiences a tragedy and has the opportunity to go back and learn from his mistakes and find out his true self.</t>
  </si>
  <si>
    <t>A homeless Gulf War 2 vet, and Congressional Medal of Honor recipient fights for his sanity on the mean streets of Albuquerque.</t>
  </si>
  <si>
    <t>Family is a short film about a father and son and two brothers who were separated by the Korean war and finally reunite after 60 years.</t>
  </si>
  <si>
    <t>Amy &amp; Missy survive Amy's bipolar disorder and go on to become award winning &amp; bestselling authors, screenwriters &amp; filmmakers</t>
  </si>
  <si>
    <t>Team Mayhem, a local small town gang of gamers who are enlisted   to save the world from the new great evil known as Prowler.</t>
  </si>
  <si>
    <t>A short film on the rarest mammal and the second most endangered freshwater river dolphin, in Pakistan.</t>
  </si>
  <si>
    <t>This is a film inspired by Quentin Tarantino, I want to make a film thats entertaining yet gritty. 7 Sins is in pre-production.</t>
  </si>
  <si>
    <t>An international short film project. It is about loneliness, wich is caused by the current compulsion to check your Facebook every day.</t>
  </si>
  <si>
    <t>To heal her scars Olivia must take a journey back to her roots, where an unresolved conflict stands between her and musical success.</t>
  </si>
  <si>
    <t>I'm seeking funding to finish my short film, Silent Monster, to bring awareness to teenage bullying as well as teenage violence.</t>
  </si>
  <si>
    <t>I'm making a modern day version of the bible story " The Good Samaritan"</t>
  </si>
  <si>
    <t>El viaje de LucÃ­a es un largometraje de ficciÃ³n con temÃ¡tica sobre el cÃ¡ncer infantil.</t>
  </si>
  <si>
    <t>A feature-length film about how three people survive in a diseased world.</t>
  </si>
  <si>
    <t>The Rest of Us follows a survivor of an outbreak that nearly destroyed the earth as he travels to find some form of humanity.</t>
  </si>
  <si>
    <t>Christina has been suffering with flash backs and some very disturbing nightmares and realises that it is more than just nightmares.</t>
  </si>
  <si>
    <t>I'm Faraz, and I am raising money for my feature film called ABU. This one is for our parents, and our responsibilities towards them.</t>
  </si>
  <si>
    <t>Don't kill me until I meet my Dad</t>
  </si>
  <si>
    <t>"Lana" is an horror/dramatic short film, written by myself, about a young woman fighting the darkness in her, but it might be too late.</t>
  </si>
  <si>
    <t>Love has no boundaries!</t>
  </si>
  <si>
    <t>My film is about a boy who discovers the truth about his fathers dissapearance through the dark secrets of his mothers past.</t>
  </si>
  <si>
    <t>A young man suffering from a severe case of OCD embarks on a road trip to find peace of mind.</t>
  </si>
  <si>
    <t>Mariano Messini, an aspiring musician, indebted to the mafia must put his life on the line to escape their grasp and pursue his dream.</t>
  </si>
  <si>
    <t>Jack Barlow's wife and daughter shot in cold blood at a gun confiscation station in Texas, he sets out to save his family &amp; neighbors.</t>
  </si>
  <si>
    <t>Because hope can be a 4 letter word</t>
  </si>
  <si>
    <t>A young boy passionate about Astronomy and Chemistry tracks down an astroid that scientists said would never hit earth.</t>
  </si>
  <si>
    <t>This Eminem Tell All details the good times, hardships, drug abuse, domestic violence, scandals, sex, near-death experiences and murder</t>
  </si>
  <si>
    <t>I am in need of a new PC for my Media Production course so i can pursue my dream of creating CGI based sci-fi productions for everyone</t>
  </si>
  <si>
    <t>Northern Irish Original Short Film based on the desperation of love and survival and taking a risk that may change everything.</t>
  </si>
  <si>
    <t>A film project based on my auto-biography, a military conflict with no media attention, this story depicts war and its aftermath.</t>
  </si>
  <si>
    <t>A moving short film about a retired female boxer who develops a relationship with a young journalist who idolises her</t>
  </si>
  <si>
    <t>â€œAfter a terrifying ordeal, a young woman is left in a depressive state and abandoned to cope with a distressing account of revengeâ€</t>
  </si>
  <si>
    <t>Nine Lives is a story of one woman's survival of EIGHT near deaths and her love for one man as an influence to fight for the NINTH.</t>
  </si>
  <si>
    <t>We're filming a feature film that we can put in numerous film festivals across the country. My dream is to compete in every single one.</t>
  </si>
  <si>
    <t>A film dedicated to an AAF Pilot's struggle to survive behind enemy lines during WWII.</t>
  </si>
  <si>
    <t>Everyone has a choice. Can two college students get past their differences to save the life of a man whom they've never met before?</t>
  </si>
  <si>
    <t>new web series created by jonney terry</t>
  </si>
  <si>
    <t>We are aiming to make a Web Series based on Youth Culture and the misrepresentation of socially stereotyped people.</t>
  </si>
  <si>
    <t>A feature film based on the true story of Bruce and Denise Morcombe and their battle for justice for their missing son Daniel.</t>
  </si>
  <si>
    <t>A martyr faces execution at the hands of the State, while enduring the horrors and alienation of a new world order.</t>
  </si>
  <si>
    <t>A love story featuring adoption,struggle,dysfunction,grace, healing, and restoration.</t>
  </si>
  <si>
    <t>To avoid bankruptcy, Vincent, a passionate young entrepreneur embarks  on an illicit affair in order to save his dream business.</t>
  </si>
  <si>
    <t>A young woman's journey from Africa to Australia where she finds heaven on earth, love and tragedy. Within her tragedy she saves lives.</t>
  </si>
  <si>
    <t>"A Brighter Day" is the first episode of a television series about an ex-hustler that becomes a school teacher to help at risk youth.</t>
  </si>
  <si>
    <t>A tender short film about a young man who needs advice from  someone he had no intention of ever meeting, his biological father.</t>
  </si>
  <si>
    <t>The Heart of a Woman and The Heart of a Man is a feature film written by Jennie Marie Pacelli, based on real people and true events</t>
  </si>
  <si>
    <t>This film is a fictional crime drama following the events of a heist that ended in bloodshed.</t>
  </si>
  <si>
    <t>A family dramedy about a grandfather  and grandson who are both on their path to redemption.</t>
  </si>
  <si>
    <t>A screenplay based upon the true story of a man with Asperger Syndrome who falls through the cracks of the criminal justice system.</t>
  </si>
  <si>
    <t>A short drama based on a true events. Story of a British Soldier who comes back home suffering from Post Traumatic Stress Disorder.</t>
  </si>
  <si>
    <t>A nostalgic film about the unorthodox teacher we all wish we had, the girl we all fell for, and the friend we didn't expect to make.</t>
  </si>
  <si>
    <t>A roadmovie by paw</t>
  </si>
  <si>
    <t>A sassy talking spider named Charmaine, joins forces with an abused young boy.  She stages off bullies and help fight an abusive father</t>
  </si>
  <si>
    <t>An hour-long pilot about a group of suburban LGBT teens coming of age in the early 90's.</t>
  </si>
  <si>
    <t>A Freelancer abandons everything to chase after his dream of being "great" escape to Bangkok and return to his home-world.</t>
  </si>
  <si>
    <t>Film about Schizophrenia with Surreal Twists!</t>
  </si>
  <si>
    <t>Killian leader of an outlaw bike gang doesnâ€™t have a bike yet and here is your chance to help design and build his machine.</t>
  </si>
  <si>
    <t>An old man, a U.S Marine Corps veteran remembers his combat experience in the battle of Toktong Pass 1950, during the Korean War.</t>
  </si>
  <si>
    <t>African Hollywood production, from the people who brought you Spiderman 1&amp;2, Star Trek 1&amp;2, Mission Impossible 3&amp;4 and Star Wars Ep7</t>
  </si>
  <si>
    <t>I'm creating a "Lifetime" type drama film about a girl who uses backpage for money, but trying to turn her life around.</t>
  </si>
  <si>
    <t>A TRUE STORY OF DOMESTIC VILOLENCE THAT SEEKS TO OFFER THE VIEWER OUTLEST OF SUPPORT.</t>
  </si>
  <si>
    <t>Imagine your life is full is nothing but pain and darkness. One day, you had the chance to be free from it all. Would you take it?</t>
  </si>
  <si>
    <t>I am making a film from one one of my books called facets of a Geek life.</t>
  </si>
  <si>
    <t>I teenage girl that wants to go around the system. She does all she can to cheat and finds herself in a bad position when she messesup</t>
  </si>
  <si>
    <t>In Love There's War is a spicy web series that will have viewers at the edge of their seats as deception and hidden secrecies unravel.</t>
  </si>
  <si>
    <t>Farewell to Freedom the screenplay portrays  a vulnerable divorce'  who falls for a hard-luck cowboy she meets in Las Vegas.</t>
  </si>
  <si>
    <t>A high-impact, high-quality resource to address, for young people and youth-related professionals, the issue of sexual consent.</t>
  </si>
  <si>
    <t>â€œArea 4â€ revolves around Frank Hammond, a counselor at a high school, who discovers the scandals that took place.</t>
  </si>
  <si>
    <t>The Interviewer is a dramatic short film about second chances. If a murderer can get a second chance then uneducated children can too.</t>
  </si>
  <si>
    <t>Taking people on a deep emotional trip with a story about sometimes those who have less, give more.</t>
  </si>
  <si>
    <t>Real cases from IAB investigations. Good cops taking down the bad cops. Police misconduct, obsessive force, drug trafficking etc.</t>
  </si>
  <si>
    <t>Making The Choice is a christian short film series.</t>
  </si>
  <si>
    <t>A film to stop society from judging others and get along. Life is not about discrimination! Donate for this Thrilling Drama Series!!!!</t>
  </si>
  <si>
    <t>Lovers Clint and Eli convey their conflicting perspectives of guilt and remorse while in the desolate Australian bush.</t>
  </si>
  <si>
    <t>"Hackers in Uganda" is the story of a group of humanitarian computer hackers providing technological education and services in Uganda.</t>
  </si>
  <si>
    <t>"LESLIE" explores the unapologetic life of Leslie Cochran, the thong-clad homeless man turned cultural icon in the heart of Texas.</t>
  </si>
  <si>
    <t>An unprecedented feature-length documentary film about Maine's tribal, oft-misunderstood ice fishing sub-culture.</t>
  </si>
  <si>
    <t>A Hasidic man reaches a turning point in his recovery from mental illness and addiction, and is determined to start a new life.</t>
  </si>
  <si>
    <t>A transmedia-project to amass a library of footage shot the day Obama was elected, for (1) a feature documentary, (2) an interactive web history</t>
  </si>
  <si>
    <t>"Human society fascinates me &amp; awes me &amp; fills me with grief &amp; joy; I just can't find my place to plug into it." - C. Converse, 8/10/74</t>
  </si>
  <si>
    <t>From 1979 to 1981 twenty-nine Black children in Atlanta were murdered and the others terrified. This is our story...</t>
  </si>
  <si>
    <t xml:space="preserve">A young neuroscientist attempts to reconnect with his ailing father by obsessively studying old family footage.
</t>
  </si>
  <si>
    <t>FAR OUT ISN'T FAR ENOUGH depicts one man's wild, lifelong adventure of testing societal boundaries through his use of subversive art.</t>
  </si>
  <si>
    <t>Bee The Change Campaign utilizes the documentary Vanishing of the Bees to raise awareness about bees and our environment, inspiring people into action</t>
  </si>
  <si>
    <t>Three young farmers risk land and friendship to stand up to the USDA. An experiential film about living a life of self reliance.</t>
  </si>
  <si>
    <t>Remarkably devoted, Mayra is single-handedly sourcing small farm, single-origin coffee from her rural village in Honduras.</t>
  </si>
  <si>
    <t>The definitive story of indie comics and the foremost institution of higher learning for those who draw them.</t>
  </si>
  <si>
    <t>A so-called â€œJig Showâ€ innovates music and theatre and gives birth to entertainment icons that would one day write American pop culture</t>
  </si>
  <si>
    <t>"I Clown You" is a documentary about Israeli medical clowns and clowning as an art of challenging the norm.</t>
  </si>
  <si>
    <t>xoxosms is a documentary about first love, long distance and Skype.</t>
  </si>
  <si>
    <t>Help share the art and community of Pow Wow, a contemporary art movement in Hawaii, with the rest of the world. #powwowhawaii</t>
  </si>
  <si>
    <t>A documentary about a formerly Japan-only Nintendo game, its international release, and the secret black market of unreleased games.</t>
  </si>
  <si>
    <t>This film reveals the story of the modern revolution, the power of people to change their world and the man behind it all, Gene Sharp.</t>
  </si>
  <si>
    <t>A tale about a band who have journeyed through time, dodging hype and mediocrity, and still managed to survive even stronger than ever.</t>
  </si>
  <si>
    <t>In the traditional world of Mexican Rodeo, a team of first-generation California girls does it their way.</t>
  </si>
  <si>
    <t>Empires explores the impact of networks on histories and philosophies of political thought.</t>
  </si>
  <si>
    <t>He can never die. He will live forever. He is the last cosmonaut, and this is his story.</t>
  </si>
  <si>
    <t>We need $75,000 to finish this film on families struggling in the worst
economy in 80 years, while facing huge cuts to social services.</t>
  </si>
  <si>
    <t>The U.S. women's movement changed the social and cultural dialog
in this country and Boston was one of the centers of this movement.</t>
  </si>
  <si>
    <t>A documentary: a summer garden and communities of local food exchange. The integration of old and new, beauty and function, growth and sustainability.</t>
  </si>
  <si>
    <t>The Eventful Life of Al Hawkes is a documentary film about New England country music, told through the story of a Maine record label and its founder.</t>
  </si>
  <si>
    <t>A visually stunning, feature length film chronicling life's challenges in the remote depths of the Amazon rainforest.</t>
  </si>
  <si>
    <t>Help us finish a documentary about four teens coming-of-age in a small, rural Mexican town that has suffered 50% migration to the U.S.</t>
  </si>
  <si>
    <t>This documentary tells the story of an unlikely conversation on a topic of grave importance, and how it changed two foes into friends.</t>
  </si>
  <si>
    <t>Journey behind the lens of the legendary Jini Dellaccio, one of the first women rock â€˜nâ€™ roll photographers.</t>
  </si>
  <si>
    <t>A documentary shot over 12 years about the hopes and dreams of five orphans struggling to reach adulthood in Kenya's Mathare slum.</t>
  </si>
  <si>
    <t>We made 'Do It Again,' a film about my quest to reunite the '60s rock band, The Kinks. Now we need help to show the film off at festivals.</t>
  </si>
  <si>
    <t>Man vs. Food meets Extreme Home Makeover! A celebration of the food, music, and rebuilding of New Orleans, and a history-making quest.</t>
  </si>
  <si>
    <t>An intimate documentary sharing the powerful voices of Seattle's Somali refugees and their search for peace in their new home.</t>
  </si>
  <si>
    <t>A journey through the origins and influence of funk music from James Brown to D'Angelo we are FINDING THE FUNK!</t>
  </si>
  <si>
    <t>A film about Xhosa women in townships of South Africa micro-farming to fight extreme poverty, gain health, and create food security.</t>
  </si>
  <si>
    <t>A documentary about the survival of letterpress and the remarkable printers who preserve the history and knowledge of the craft.</t>
  </si>
  <si>
    <t>An unlikely story of spirit, defiance and beauty from the most contaminated place on Earth</t>
  </si>
  <si>
    <t>This documentary film is an intimate portrait of love and loss that observes family and nature undergoing the cycle of birth to death.</t>
  </si>
  <si>
    <t>My latest film Korengal, takes us back to the same valley with the same troops as in my Academy AwardÂ® nominated film Restrepo.</t>
  </si>
  <si>
    <t>Last May, I created my mission: To reunite the brilliant but (in my opinion) under-appreciated band, the Kinks. I decided to make...</t>
  </si>
  <si>
    <t>See US Marines make counter-insurgency work in Helmand Province--the Taliban's stronghold in Afghanistan.</t>
  </si>
  <si>
    <t>What is the impact of survivorship on the human condition?</t>
  </si>
  <si>
    <t>A film documenting WI Gov.Scott Walker's attack on working families and how it is reanimating the American labor movement.</t>
  </si>
  <si>
    <t>A documentary about the classic children's book, its creators, and the lasting impact over half a century and beyond.</t>
  </si>
  <si>
    <t>A documentary film on the life of legendary photographer George Tice by Peter Bosco, Bruce Wodder and Douglas Underdahl.</t>
  </si>
  <si>
    <t>War is hell. Why would anyone want to spend their weekends there?</t>
  </si>
  <si>
    <t>A portrait of Oceana, WV, an old coal mining town that has become the epicenter of the Oxycontin epidemic, earning the nickname Oxyana.</t>
  </si>
  <si>
    <t>A campaign to unlock an award winning film that exposes for the first time the modern British Empire ... and it's terrible cost.</t>
  </si>
  <si>
    <t>Help INTOTHEWOODS.TV purchase audio and video gear, lighting and BACK UP HARD DRIVES</t>
  </si>
  <si>
    <t>ZoÃ« Romano will be the first person to RUN the route of the Tour de France. I will join her to document that adventure.</t>
  </si>
  <si>
    <t>THE UNDOCUMENTED is a 90 cinema verite documentary that exposes a little known consequence of current U. S. immigration policy.</t>
  </si>
  <si>
    <t>The untold story of the first action-adventure heroine who left Hollywood with 70 abused animal actors to make  her films in Idaho</t>
  </si>
  <si>
    <t>An amazing journey in Bolivia in a theater-truck.
The creative soul of social movements re-imagined.
The art of the youth of Teatro Trono in action.</t>
  </si>
  <si>
    <t>A documentary on the fans, collectors, and live performers of "The Rocky Horror Picture Show", as the film nears its 40th Anniversary.</t>
  </si>
  <si>
    <t>Bel Borba is Here is a feature film about the most inspiring Brazilian artist you've never heard of... until now.</t>
  </si>
  <si>
    <t>Who Owns Yoga? is a feature length documentary film that explores the changing nature of yoga in the modern world.</t>
  </si>
  <si>
    <t>The truth is, we all lie - and by "we," we mean everyone!</t>
  </si>
  <si>
    <t>We are currently filming a documentary called ReMade that explores the state and direction of the DIY and Hackerspace movement in America.</t>
  </si>
  <si>
    <t>THE BUS is a feature-length documentary film celebrating one of the most iconic and beloved vehicles ever produced, the Volkswagen Bus.</t>
  </si>
  <si>
    <t>A film about personal memory, amateur cinematography, and visions of the future at the 1939 New York World's Fair.</t>
  </si>
  <si>
    <t>(UN)CUT explores circumcisionâ€™s medical, sexual &amp; religious complexities against the backdrop of San Franciscoâ€™s latest ban controversy</t>
  </si>
  <si>
    <t>The story of Jadab Payeng, an Indian man who single handedly planted nearly 1400 acres of forest to save his island, Majuli.</t>
  </si>
  <si>
    <t>A portrait of a life fully realized and a look at what it takes to make great photography.</t>
  </si>
  <si>
    <t>A documentary that I am making about the difficult, but inspiring, life of a late friend of mine.</t>
  </si>
  <si>
    <t>A feature-length documentary on the life of Boston escape artist Jason Escape.</t>
  </si>
  <si>
    <t>Why is grammar important?</t>
  </si>
  <si>
    <t>A documentary about discovering my two older sisters who were born on a CA commune in the 60's and placed for adoption.</t>
  </si>
  <si>
    <t>A first glimpse into the lives of sole survivors of commercial plane crashes as they struggle to understand their perplexing fate.</t>
  </si>
  <si>
    <t>30 day tour to release a compilation CD with 16 original songs about hometowns.  Webisodes and documentary to follow.</t>
  </si>
  <si>
    <t>An imaginative interactive documentary about Leah Callahan, a freestyle wrestler and Olympic hopeful.</t>
  </si>
  <si>
    <t>The Kickstarter-funded SparkTruck has completed its 15,323 mile roadtrip. Now itâ€™s time to share the story through a short documentary.</t>
  </si>
  <si>
    <t>Most people have heard Bob Dorough's music over the past 50 years without knowing it. Until now. A story for every artist who refuses to give up.</t>
  </si>
  <si>
    <t>A documentary about artists who embrace the antiquated postal service and use it to send beautiful pieces of mail art across the globe.</t>
  </si>
  <si>
    <t>A documentary that explores  the magical collaboration between performance artist Joey Arias and puppeteer Basil Twist.</t>
  </si>
  <si>
    <t>Award winning documentary The Secret Trial 5 needs your help for a Cross-Canada Tour!</t>
  </si>
  <si>
    <t>The story of a cowboy town with a prison problem, and the colorful characters who call it home.</t>
  </si>
  <si>
    <t>Photographer, Ty Morin, pays a visit to every single one of his Facebook friends to take their portrait...all 788 of them.</t>
  </si>
  <si>
    <t>A journey through the Bay Area food movement following farmers, cooks, activists, and educators who are fighting for food justice in their communities</t>
  </si>
  <si>
    <t>Two Muslim football players transfer to the Jewish oriented Beitar Jerusalem F.C. leading to the most racist campaign in Israeli sport</t>
  </si>
  <si>
    <t>The more digital the world, the more analog our dreams.
A feature documentary shot on 35mm film.</t>
  </si>
  <si>
    <t>A documentary film about the largest elephants on earth and what is being done to ensure their survival.</t>
  </si>
  <si>
    <t>A documentary focusing on the Haida Nation's resurgence in the wake of colonization and Canada's Indian Residential Schools.</t>
  </si>
  <si>
    <t>A documentary about a Vietnam veteran who finds peace from his PTSD through Disney, rather than medication.</t>
  </si>
  <si>
    <t>NETIZENS follows targets of online harassment as they confront digital abuse and strive for equality and justice online.</t>
  </si>
  <si>
    <t>An inspiring story of love and resilience after tragedy strikes humanitarian Maggie Doyne, mother to 49 Nepali children.</t>
  </si>
  <si>
    <t>A short film documenting the inspirational life of Mrs. Fukuoka, a tsunami survivor helping to bring hope back to her community.</t>
  </si>
  <si>
    <t>A documentary that tells the real story of the misunderstood author, and explores the iconic status he still commands today.</t>
  </si>
  <si>
    <t>Our documentary about Oklahoma's all-black towns needs a soundtrack that is authentic. Help us make it happen.</t>
  </si>
  <si>
    <t>A film project that will compel decision makers to conserve iconic NH landscapes at risk due to an electricity transmission project.</t>
  </si>
  <si>
    <t>A hybrid music documentary/concert film featuring Sharon Jones, Charles Bradley and the rest of the Daptone Records family.</t>
  </si>
  <si>
    <t>A groundbreaking new film by Kenny Ausubel &amp; Louie Schwartzberg, featuring John Cleese, based on the work of Richard Tarnas.</t>
  </si>
  <si>
    <t>Enter a unique world of flavors, passion, resourcefulness and breathtaking locations. Join us on this unprecedented journey!</t>
  </si>
  <si>
    <t>An unapologetic portrait of the iconic, pioneering entertainer Mary Small whose voice comforted millions through the Depression &amp; WWII</t>
  </si>
  <si>
    <t>Oscar-nominated screenwriter David Peoples' lost film of Moe's Books is recycled into the hands of Moe's daughter, fifty years later.</t>
  </si>
  <si>
    <t>An epic documentary about the dramatic rise and fall of Empire Pictures, the most ambitious B-movie studio of the 1980â€™s.</t>
  </si>
  <si>
    <t>A documentary that tells the story of local beekeepers. Specifically one family who turns their annual harvest into a community event.</t>
  </si>
  <si>
    <t>"Queer Genius" explores the lives of four visionary queer artists: Eileen Myles, Barbara Hammer, Jibz Cameron and Shannon Funchess</t>
  </si>
  <si>
    <t>A documentary film following the world's greatest palindromists leading up to the 2017 World Palindrome Championship.</t>
  </si>
  <si>
    <t>Feature-length documentary about five Somali Muslim students pursuing dreams of education in America</t>
  </si>
  <si>
    <t>Documentary: Creation of large-scale outdoor mural by young artists. Time lapse. From blank concrete wall to colorful, visual story.</t>
  </si>
  <si>
    <t>BREAKING A MONSTER needs your help to play in THEATERS!</t>
  </si>
  <si>
    <t>A documentary on a composer who releases his music for free and ended up in millions of videos, thousands of films, &amp; many odd places.</t>
  </si>
  <si>
    <t>In the mountains where they once fought, Bosnian veterans defend a herd of wild horses and find a new kind of freedom for themselves.</t>
  </si>
  <si>
    <t>With the fate of the red wolves at stake, we explore if they can still survive in their last wild home in North Carolina.</t>
  </si>
  <si>
    <t>Engineering students and adults with cerebral palsy learn to communicate, connect and cultivate their abilities by making movies.</t>
  </si>
  <si>
    <t>"Getting Naked" tells the story of current-day burlesque in New York City through the on and off-stage lives of several performers.</t>
  </si>
  <si>
    <t>Documentary about the complexities and contradictions of gentrification as one woman grapples with life after "the Ghetto."</t>
  </si>
  <si>
    <t>After 52 years of war, FARC guerrilla soldiers rejoin Colombian society to forge new lives of peace.</t>
  </si>
  <si>
    <t>NBA All-Star Kenny Anderson's mid-life crisis prompts him to examine his past, as he searches for relevancy in his future.</t>
  </si>
  <si>
    <t>A documentary film about the glory and misfortunes of the Spanish sighthound, the Galgo. Probably the most mistreated dog of all.</t>
  </si>
  <si>
    <t>An epic journey around the world, exploring the power of the human spirit and how art can be used to inspire a lifetime.</t>
  </si>
  <si>
    <t>A suicide attempt survivor is on a mission to find fellow survivors and document their stories of unguarded courage, insight and humor.</t>
  </si>
  <si>
    <t>A carousel has spun since 1925 in a small town in NY. It once inspired Rod Serling and has since become a portal into the Twilight Zone</t>
  </si>
  <si>
    <t>A documentary film about the late REZA ABDOH and his performance company DAR A LUZ.</t>
  </si>
  <si>
    <t>A documentary about halibut conservation and how it impacts communities of Southeast Alaska.</t>
  </si>
  <si>
    <t>The last few hours to be part of this immersive film that touches the eternal. We have stretched our goal for editing and sound design.</t>
  </si>
  <si>
    <t>Screenwriter. Novelist. Playwright. The inside story of famed writer William Goldman. As only he can tell it.</t>
  </si>
  <si>
    <t>Circus burlesque innovators, Trixie and Monkey seek to balance love and life while pursuing new creative heights.</t>
  </si>
  <si>
    <t>A brave woman takes her wife and son from New York to visit her hometown in Kenya, where she was persecuted for being a lesbian.</t>
  </si>
  <si>
    <t>An indie documentary seeking production funds to capture The Matches reunion tour &amp; interviews with music industry professionals.</t>
  </si>
  <si>
    <t>A SHORT FILM celebrating ONE RACE: the Bridger Ridge Run. TEN RUNNERS: the movie-stars. THIRTY YEARS: running wild in the mountains.</t>
  </si>
  <si>
    <t>This documentary chronicles the lives of two mountaineers from Nepal who have left the high Himalaya in search of "success" in New York City.</t>
  </si>
  <si>
    <t>This family-focused documentary explores the ways parents connect with the wild inside themselves and their kids. Ow-ow-oWoo!</t>
  </si>
  <si>
    <t>Please help us finish this documentary about how Tel Aviv in Israel became a gay friendly liberal hub in a religious state</t>
  </si>
  <si>
    <t>One Bushman familyâ€™s struggle to survive genocide, dispossession and post-apartheid freedom in South Africa.</t>
  </si>
  <si>
    <t>This film relates how one country's burning desire for independence unified a diverse nation into a successful nonviolent revolution.</t>
  </si>
  <si>
    <t>Were the Romantics the first backpackers? This film follows them and explores the huge part geography played in their lives and works.</t>
  </si>
  <si>
    <t>A documentary of one woman's attempt at solo hiking 2,000 miles, in an effort to understand herself and societal expectations.</t>
  </si>
  <si>
    <t>An exploration of what Sikhism is, through the journey of eight pilgrims at Hola Mohalla, a religious festival in Anandpur Sahib, India</t>
  </si>
  <si>
    <t>3,000 Miles. 18 Wild Horses. 6 Months. 5 States. 4 men. A documentary about Conservation, Exploration, and Wild Mustangs.</t>
  </si>
  <si>
    <t>A short documentary exploring the uses of 'Natural Horsemanship' across Europe</t>
  </si>
  <si>
    <t>A feature documentary about UPA Pictures, the little studio that changed the course of animation around the world</t>
  </si>
  <si>
    <t>Bird Language with Jon Young is a 2 disk DVD set teaching you all you need to know to start learning bird language and start a group.</t>
  </si>
  <si>
    <t>As the videocam "Enrique de Malaca" circumnavigates the globe, it captures stories of friends who have set foot on other lands.</t>
  </si>
  <si>
    <t>A film about the cosmetics industry. Everything you need to know about the ingredients being used and what alternatives are out there.</t>
  </si>
  <si>
    <t>Dangerous. Sexy. All-American Girl. You know the look. Now meet the women who are making retro style modern.</t>
  </si>
  <si>
    <t>Ugandan Filmmaker and Activist Kamoga Hassan's new documentary follows Ugandan LGBT asylum seekers asking the question "Where is home?"</t>
  </si>
  <si>
    <t>The U.S. Army has granted us permission to film a documentary at America's most sacred shrine: The Tomb of the Unknown Soldier.</t>
  </si>
  <si>
    <t>The Steamboat Van Clan is a group of three young ski competitors following their dreams and documenting their adventures along the way.</t>
  </si>
  <si>
    <t>Set in the ancient waters of the Puget Sound, Clearwater is a universal story about the need to adapt to change.</t>
  </si>
  <si>
    <t>I went to Philadelphia to find out if The 99% Declaration could take the ideas of OccupyWallSt. and make change from within the system.</t>
  </si>
  <si>
    <t>An independent documentary web series about storm chasing in tornado alley that features the chase team TornadoRaiders.com</t>
  </si>
  <si>
    <t>This documentary is about Last Chance Corral in Athens, Ohio and their heroic work saving nurse mare foals from imminent death.</t>
  </si>
  <si>
    <t>A documentary following the incredible story of a brave little boy and his service dog, fighting Type 1 Diabetes one day at a time.</t>
  </si>
  <si>
    <t>Eight friends reunite to achieve their childhood dream of designing, constructing, and launching a homemade submarine.</t>
  </si>
  <si>
    <t>The workings of life revised: Pioneering scientists &amp; health-seekers challenge our understanding of disease, aging and consciousness.</t>
  </si>
  <si>
    <t>A documentary film featuring the World's Largest Rummage Sale and rumination on the Power and Pleasures of Possessions.</t>
  </si>
  <si>
    <t>What difference can food really make? A documentary film about six people who make the radical choice to face cancer with their plates.</t>
  </si>
  <si>
    <t>Join UCF as they dive into the creative and community outreach for the families in St. Vincent and the Grenadines.</t>
  </si>
  <si>
    <t>Too many women feel confused about their orgasm and shame about their desire. This movie aims to change that.</t>
  </si>
  <si>
    <t>Rhinos are the most endangered large animal in the world today, and an epic, global battle is being waged to ensure their survival.</t>
  </si>
  <si>
    <t>This is a story thatâ€™s never been told, about tackling climate change one penguin at a timeâ€¦</t>
  </si>
  <si>
    <t>A sweeping portrait of daily life in Taranto in an effort to raise awareness and preserve its cultural and architectural heritage.</t>
  </si>
  <si>
    <t>When the war ends, a woman's fight begins. Bringing to life the most untapped resources in peace making between faiths.</t>
  </si>
  <si>
    <t>Loyalty and morality are questioned as we follow the struggles of Penn State students in wake of the child sexual abuse scandal.</t>
  </si>
  <si>
    <t>A documentary film about Nam's first visit back to Korea since her adoption at 6 months in 1976, about the kids in the orphanages now and about Korea.</t>
  </si>
  <si>
    <t>My film tells the stories of Jewish Child Holocaust Survivors and how they rebuilt their lives. STRETCH GOALS ADDED!</t>
  </si>
  <si>
    <t>What do we want for our kids? An independent film bringing ideas out of the jungle about a radically different approach to learning.</t>
  </si>
  <si>
    <t>A documentary film on a sustainable, grassroots effort to fight malnutrition in Indonesia.  And it's organic!</t>
  </si>
  <si>
    <t>Join us as we explore their humanity, intellect and legacy, demonstrating to young women around the world that all things are possible.</t>
  </si>
  <si>
    <t>Help create a new holiday classic -  
a film that takes us back in time to experience what the apostles witnessed, Jesus Alive Again.</t>
  </si>
  <si>
    <t>A documentary adventure about bananas - and people. Your round-trip ticket into the heart of banana-cultures!!</t>
  </si>
  <si>
    <t>A feature length documentary, exploring the many lives memorialized by the iconic AIDS Memorial Quilt.</t>
  </si>
  <si>
    <t>Come, join our movie movement.  A new documentary about the healing power of food.</t>
  </si>
  <si>
    <t>The Desert River Bends is a short documentary following the alternative lifestyles of three middle-age river guides in Moab UT.</t>
  </si>
  <si>
    <t>The story of the 1886 Haymarket Riot explored through the history of the Haymarket Police Memorial Statue.</t>
  </si>
  <si>
    <t>A documentary exploring the phenomenon of custom and branded yarmulkes in Jewish-American communities.</t>
  </si>
  <si>
    <t>I am working on a project that explores the relationship between education to work for youth within the European Union.</t>
  </si>
  <si>
    <t>January was a mentor, advocate, and friend.  Her life tragically came to an end in September 2012.  This film is her story.</t>
  </si>
  <si>
    <t>An inspirational feature-length documentary that will help those with disabilities achieve their goals despite the obstacles.</t>
  </si>
  <si>
    <t>A short film about property rights, salmon, and ratepayers in the controversy over exporting natural gas through southern Oregon</t>
  </si>
  <si>
    <t>A journey to discover how Somalis are rebuilding their shattered nation, with a focus on the role that women are playing.</t>
  </si>
  <si>
    <t>thisisstuttering is a found-footage doc that has already changed lives. It is completely done; we need your help to get it out there.</t>
  </si>
  <si>
    <t>Two Canadians document their comic misadventures South of the border seeking the American Dream, trivial pursuits and giant breakfasts!</t>
  </si>
  <si>
    <t>35,000 pounds of food to a city. Highlighting the "Convoy New Britain" event from birth to beyond.</t>
  </si>
  <si>
    <t>An unexpected kidney donor acts on faith in order to rescue a fellow cyclist from his failing body. The true story of Pete and Kelly.</t>
  </si>
  <si>
    <t>A Texas grandfather's extraordinary quest to protect the coral reefs and his challenge to humanity to take care of the things we love.</t>
  </si>
  <si>
    <t>Beyond Local is a personal journey through an art-centric and musically talented community that fosters creativity.</t>
  </si>
  <si>
    <t>I wish to professionally voice 10 old-school "POPEYE" tv clips, have my voice edited in as Olive Oyl, then post the demo series online.</t>
  </si>
  <si>
    <t>An artistic project that will act as my final animation project and first feature film written, directed, animated, and produced by me</t>
  </si>
  <si>
    <t>Screen writers look to create animated trailer about Anti-Bullying and seek to produce an on-going series that addresses teen issues.</t>
  </si>
  <si>
    <t>from the makers of COPS: Skyrim comes the Dark Brotherhood. a dramatic series created with Skyrim machinima.</t>
  </si>
  <si>
    <t>A short film about a gay teenage boy who is bullied to the point where he is willing to commit suicide. Only he can save himself.</t>
  </si>
  <si>
    <t>Support new organic, gluten free cartoon! You'll enjoy this funny story about fruits &amp; vegies and will be able to see new episodes!</t>
  </si>
  <si>
    <t>The first ever, Dewey Does 110 animation, teaches kids good values, how to succeed in life and maintaining a 110% state-of-mind.</t>
  </si>
  <si>
    <t>Iâ€™m raising funds to produce a professional Hard Times Charles animated video book, including hiring animators and voice-over talent.</t>
  </si>
  <si>
    <t>Fresh, fun, entertaining Bible stories on YouTube, stop-motion style.</t>
  </si>
  <si>
    <t>THE FUTURE is a short animated film created entirely by autistic and developmentally disabled artists from the L.A.N.D. program in Brooklyn, New York.</t>
  </si>
  <si>
    <t>Freddy Flint is creating an animated music video to the new "Buttonpusher" single, "I'll Take You Back"</t>
  </si>
  <si>
    <t>A short stop motion animated film of a man on his way home when strange goings on start to happen on his journey.</t>
  </si>
  <si>
    <t>A teenage zombie named Jeff and his mad scientist mother adapt to life in the town of Serendipity, where the supernatural occurs daily.</t>
  </si>
  <si>
    <t>A 3D Animation.
3 Main characters: Josh, Jessie, and Rosa.
Genre: Action/eerie/adventure/suspense
Setting: Desert ruins/Deep Dungeon</t>
  </si>
  <si>
    <t>A campaign to share their love on the silver screen and make possible a street musicianâ€™s dream to play them at the same time.</t>
  </si>
  <si>
    <t>Be a part of the Planet Earth Superheroes legacy by supporting the project. Mike and friends gain powers to save endangered animals.</t>
  </si>
  <si>
    <t>Blinky is the story of a naÃ¯ve simpleton who suddenly finds himself struggling to adapt to changes within his environment.</t>
  </si>
  <si>
    <t>This is an educational adventure series for kids about a baby owl and an alien. Physics, science, adventures, drama and joy!</t>
  </si>
  <si>
    <t>As Smyton pushes himself to become respected, he unlocks secrets about himself and the world around him.</t>
  </si>
  <si>
    <t>Hi everyone, I'm trying to begin a cartoon series. It's a show about space bounty hunters and their adventures as they travel around.</t>
  </si>
  <si>
    <t>A stop-motion animation made by a one girl team, with a camera, creativity, and a lot of determination.</t>
  </si>
  <si>
    <t>A group of specialist clones called Wolf Squad are the only clones left after order 66 and are searching the galaxy for survivors!</t>
  </si>
  <si>
    <t>Doomsday is here</t>
  </si>
  <si>
    <t>We love cartoons!! We want to make more but it costs money to so. Be apart of your daily dose of WTF!?! Pledge now!!</t>
  </si>
  <si>
    <t>An upcoming animated web sitcom series centered around dealing with life, love, and relationships.</t>
  </si>
  <si>
    <t>We're ready to officially launch our website with a collectable dvd and comic package. Three shows and a double comic.</t>
  </si>
  <si>
    <t>A faith based animated short. (The same guy who said a picture is worth a thousand words also said a cartoon is worth two thousand.)</t>
  </si>
  <si>
    <t>10 tracks have been professionally recorded by CGI supergroup, The Fat Rich Bastards. Funding required for 10 animated music videos.</t>
  </si>
  <si>
    <t>Max is a pessimistic mouse, always fantasizing about the end of the world. In The Last Mice, Max's fantasy becomes a real nightmare.</t>
  </si>
  <si>
    <t>Shell &amp; Paddy is a 2D animation cartoon with 4 minutes of slapstick surreal humour staring two animal characters in weird, wacky world.</t>
  </si>
  <si>
    <t>Why do the moon and stars receive their light from the sun? Africa has a story to tell. Ananse and Kweku appear in this great folktale.</t>
  </si>
  <si>
    <t>This comedy follows two devils who discover a magical boombox to become musicians after an 80s rapture enchants earth with fairy-tales.</t>
  </si>
  <si>
    <t>A man must find his way out of the depths of the shadows by using the aid of a little girl.</t>
  </si>
  <si>
    <t>A 7 minute broadcast-quality web pilot (in 3D animation) of Jamboni Brothers Pizza {the ultimate goal being a cartoon TV series}.</t>
  </si>
  <si>
    <t>Itâ€™s an Action/Adventure Anime for The Yuusha Brave series, G1 Transformer, and the Fast and the Furious Fans!</t>
  </si>
  <si>
    <t>Goal The FunBunch characters animated on TV: Fun entertainment for kids just like other authors before us (ex.Arthur,Clifford,Dr Seuss)</t>
  </si>
  <si>
    <t>Sideways Mohawk vs This Guy a special project combining th two stories into a Comic eBook &amp; full length Cartoon Movie homemade goodness</t>
  </si>
  <si>
    <t>from my photo work, pyro techniques, aqua technitque and more , i will take the pricipale personnage to the lost land of phenix where .</t>
  </si>
  <si>
    <t>An animated parody of the game, Counter-Strike. The sequel to the very popular Counter-Strike: DE_dust2. Hacker is back!</t>
  </si>
  <si>
    <t>Little Lamb Kidz is a first of its kind set of multi-faith children's characters that will come to life in this 21 minute animated DVD.</t>
  </si>
  <si>
    <t>An animated web series about biological evolution gone haywire.</t>
  </si>
  <si>
    <t>A machinima based film, displaying the effects of todays financial crisis the world faces, and the explossive consequences it carries.</t>
  </si>
  <si>
    <t>A prince who becomes a slave, suffers of amnesia far away from his land. Slowly he recovers memory and returns where all started.</t>
  </si>
  <si>
    <t>Depicts the contribution the Tuskegee airmen made in certain historical events that helped turn the tide in World War II.</t>
  </si>
  <si>
    <t>We are three students that want to make a short PokÃ©mon movie as a school project!</t>
  </si>
  <si>
    <t>"Amp" is a short film about a robot with needs.</t>
  </si>
  <si>
    <t>(Working storyboard for animated project) A multi-generational Knight that wages war on criminals and corrupt governments</t>
  </si>
  <si>
    <t>Unfiltered + uncensored radio hosts Kris and Berman, create an adult animated series based on the mock lives of prank call characters.</t>
  </si>
  <si>
    <t>After the devastation of a massive Hurricane, main character that has strong's ties to the city returns to find everything in ruins. As</t>
  </si>
  <si>
    <t>Create a personalised animation film using your child's name and photo.</t>
  </si>
  <si>
    <t>Glippets is a fun comic strip and animation that features cute aliens taking up residence next door!   See the strip at glippets.com</t>
  </si>
  <si>
    <t>Three kids try to stop Mazi Mbe's plan to restore Africa to its original state where Tricksters &amp; Spirits ruled
and Juju was law.</t>
  </si>
  <si>
    <t>The animated film "Fly Forward" is an original story which humorously describes the life experiences of the Hero A-Fei in his Childhood</t>
  </si>
  <si>
    <t>Quantum Kidz follows a young girlâ€™s journey becoming a superhero and dealing with alien threats against the Earth!</t>
  </si>
  <si>
    <t>Time travel the light Mr. Fantastic!  Spin the dimensions toward other continuums and worlds.  Hold onto your panties.</t>
  </si>
  <si>
    <t>Tropiki-Meet the Tikis-childrens animated/cartoon series.Fun  cartoon shorts with quirky humor and a positive uplifting message</t>
  </si>
  <si>
    <t>Animated Music Videos that teach kids how to read.</t>
  </si>
  <si>
    <t>A Comedy-drama animation revolving around a man who finds a problematic pair of headphones that literally take over his whole life.</t>
  </si>
  <si>
    <t>this is an animated full length film of an old classic with new life to it. That gigantic and naive duckling we all love  .</t>
  </si>
  <si>
    <t>ANIMATING the most INFAMOUS Math Courses in America and TRANSLATING them for the mathematical underdog!</t>
  </si>
  <si>
    <t>To court his muse, an artist must first outsmart her dog.  A short animated film collaboration by Dana and Terrence Masson.</t>
  </si>
  <si>
    <t>The year is 2043. Test subject David Beck has been augmented with psychokinetic abilities. He uses his newfound gifts to thwart evil.</t>
  </si>
  <si>
    <t>Help me quit my day job and also create animated Stand-up routines from local up and coming comedians.</t>
  </si>
  <si>
    <t>Help to fund a children's animation Series. Teaching good morals and conduct. Also includes simplified teachings about Islam and Allah.</t>
  </si>
  <si>
    <t>The Diddlys are steam powered superheroes,transforming into spaceships,submarines or whatever it takes to complete their secret mission</t>
  </si>
  <si>
    <t>Last few days to make this toon a reality! 5 funny toons for YOU! See the pilot episode here!</t>
  </si>
  <si>
    <t>"Today's Toys Build Tomorrow"  A feature film backed major toy project. Children learn about life while they play and have fun.</t>
  </si>
  <si>
    <t>Hey everyone we are producing a new show called The Adventures of Daryl and Straight Man. It is an animated comedy web series.</t>
  </si>
  <si>
    <t>When humans left the earth, the animals took over the city. What could go wrong? Well...everything!</t>
  </si>
  <si>
    <t>Help America's favorite dysfunctional immigrant family THE GUINEAS launch the first season of their animated web series.</t>
  </si>
  <si>
    <t>Cancelled</t>
  </si>
  <si>
    <t>"Guess What? Gus" is a magical animated comedy that follow a new kid who playful antics for attention make the news.</t>
  </si>
  <si>
    <t>This project aims to create a 3D animated movie that is created by it's fans, it's content and plot will be driven by it's followers.</t>
  </si>
  <si>
    <t>The Chupacabra is not a myth and one man is on a mission to prove its existence no matter what, his name is Joc Barrera.</t>
  </si>
  <si>
    <t>Angels come to Earth in human disguise to deceive mankind, rule the Earth as gods, create a hybrid army &amp; destroy all who oppose them.</t>
  </si>
  <si>
    <t>two friends set out to conquer and reach the level cap of the quest watch, how will they do it when they're 2 teenage idiots</t>
  </si>
  <si>
    <t>The movie is about the adventures of Ethan, Danna, The mysterious inventor and more.</t>
  </si>
  <si>
    <t>live-action/animated series pilot.</t>
  </si>
  <si>
    <t>AT is an Interactive Animation made for the iPad where the user becomes part of the story. It's a fantastic journey of discovery!</t>
  </si>
  <si>
    <t>A Feature Length Animated Film Noir Musical with a modern twist. _x000D_
Animation and music melded into edge-of-your-seat entertainment.</t>
  </si>
  <si>
    <t>This animated dark comedy video highlights Stephen Colbert as a super hero-like figure within a corrupt and sinister world manipulated by the media.</t>
  </si>
  <si>
    <t>Based on the invention portfolio of a patented inventor World War Four is a look into the future of warfare and humanity as a whole</t>
  </si>
  <si>
    <t>This Strawberry Bowl concept is the 1st of many episodes.  These episodes will be released in accordance with the harvest of the month.</t>
  </si>
  <si>
    <t>Jimmy wants to live life and see his grandchildren grow up, but alcoholism threatens to curtail everything he dreams of.</t>
  </si>
  <si>
    <t>An animated DVD starring Woodsy Owl that entertains children while  showing them how they can help create a cleaner, greener planet.</t>
  </si>
  <si>
    <t>This wonderful movie will tells the story of two adorable aliens who crash land into a familyâ€™s backyard, and travel the Earth.</t>
  </si>
  <si>
    <t>A feature-length 3D animation that depicts what happened when the Son of the Morning rebelled against God.</t>
  </si>
  <si>
    <t>"Code Monkey(s)" is a short animated-series about life from the perspective of an engineer who feels like an actual "Code Monkey".</t>
  </si>
  <si>
    <t>A stop-motion animated action packed adventure. Telling a great story with an even greater message. Join me and lets change the world.</t>
  </si>
  <si>
    <t>A hilarious comedy podcast being turned into an animated series  about an indian servant and his boss.</t>
  </si>
  <si>
    <t>A mile below the Franco-Swiss border Dean manages to break the Large Hadron Collider and triggers the end of the world.</t>
  </si>
  <si>
    <t>A project that incorporates animation and comic art into a relevant story. 4 boys, 1 eyeland, and a whole lot of drama!!!</t>
  </si>
  <si>
    <t>We have a fully developed 2D animated series that requires more professional animation. Our first 2 home-animated eps are up online.</t>
  </si>
  <si>
    <t>A sci-fi fantasy 2.5D anime styled series about some guys trying to save the world, probably...</t>
  </si>
  <si>
    <t>A film created entirely out of paper, visual effects and found objects depicts how one man created a new life for himself.</t>
  </si>
  <si>
    <t>A Tale of Faith is an animated short film based on the heartwarming tale by Rebbe Nachman of Breslov.</t>
  </si>
  <si>
    <t>A big brother style comedy animation series starring famous seafarers</t>
  </si>
  <si>
    <t>Honeybee is a cartoon about a girl who can talk to bugs, and her quest to save the bees! Adventure, humor, and lots of fun characters.</t>
  </si>
  <si>
    <t>The community of Somorrah is peaceful and unblemished until "The Boss" power and money starts to diminish &amp; plans to gain it all back!</t>
  </si>
  <si>
    <t>"When the dream of childhood is stolen... a nightmare is born" A dark animated fantasy film by indie filmmaker M dot Strange.</t>
  </si>
  <si>
    <t>Tim Arthur's 21st anniversary sell-out production of his 'chilling' and 'sinister' ghostly thriller returns to the Edinburgh Fringe!</t>
  </si>
  <si>
    <t>The Blind Owl in co-production with Halcyon Theatre will stage "dirty butterfly" a voyeuristic drama by Britain's debbie tucker green.</t>
  </si>
  <si>
    <t>*** TO MAKE DONATIONS IN THE FUTURE                                   GO TO OUR WEBSITE: www.compassplayers.com ***</t>
  </si>
  <si>
    <t>The Star on My Heart, an original play based on a survivor of the Terezin concentration camp, with community outreach for all ages.</t>
  </si>
  <si>
    <t>Angel on the Corner need YOUR help to raise Â£3,500 to take Zero Down by Sarah Hehir to the Edinburgh Fringe Festival this August!</t>
  </si>
  <si>
    <t>EUPHORIA! is a new play about the decriminalization of drugs, and its profound effect on both the criminals in prison and "The Man."</t>
  </si>
  <si>
    <t>We have a brand new play. We urgently need your help to fund our production, which opens at Theatre503 on August 18th.</t>
  </si>
  <si>
    <t>OMEGA KIDS, a new play by Noah Mease, directed by Jay Stull &amp; produced by New Light Theater Project in association with Access Theater.</t>
  </si>
  <si>
    <t>A Festival Backed Production of a Full-Length Play.</t>
  </si>
  <si>
    <t>Snowglobe Theatre, a new Montreal company, will be presenting Shakespeare's "Much Ado about Nothing" at Mainline Theatre in January</t>
  </si>
  <si>
    <t>Corners Grove is a coming-of-age play about leaving home, gender identity and the death of Whitney Houston; will benefit Win NYC.</t>
  </si>
  <si>
    <t>SYLVIA is a modern romantic comedy about a marriage and a talking dog. Directed by Jeanna Michaels. January 12 through January 29, 2017</t>
  </si>
  <si>
    <t>A fast paced, comedic play about an anxiety-ridden filmmaker who lies to investors about having Christopher Walken in his film.</t>
  </si>
  <si>
    <t>New writing â€¢ Twisty-turny magical realist retro sci-fi â€¢ Human lives â€¢ Storytelling â€¢ The slope our society slips down...</t>
  </si>
  <si>
    <t>We're a zero-budget, non-profit theatre group based in Oslo and have been invited to perform at a conference in Belgium. Help!</t>
  </si>
  <si>
    <t>Weâ€™re producing a Northern Brexit sci-fi play for VAULT festival 2017 and we need your help!</t>
  </si>
  <si>
    <t>A new one-man play by Giles Roberts, shining a different light on the very human cost of war *IDEASTAP UNDERBELLY AWARD WINNER 2015*</t>
  </si>
  <si>
    <t>Transforming bystanders into anti-bullies since 2012 thru inclusive learning environments.  Together we can take back our classrooms.</t>
  </si>
  <si>
    <t>SOC produces affordable and accessible theatre in the heart of Orange County, CA, and we need your help to match a $5,000 grant!</t>
  </si>
  <si>
    <t>A brand new show that unites puppetry, live music and storytelling to bring a forgotten English legend back to life!</t>
  </si>
  <si>
    <t>There are so many dilemmas in life- what to do, where to go? 
Let us solve it - search our preference based entertainment calendar</t>
  </si>
  <si>
    <t>A website dedicated to local Kink Communities; to find others with matching interests and bring them together.</t>
  </si>
  <si>
    <t>The platform to record visual, audio and text memory of the common man - as we experienced history when it brushed us by</t>
  </si>
  <si>
    <t>I want to make it easy for those with food allergies to know where they can safely, and happily eat out with friends and family.</t>
  </si>
  <si>
    <t>Do you have a favorite shirt? So does everyone else. Favowear is creating a platform to share the best clothes and shopping sources.</t>
  </si>
  <si>
    <t>1st collaborative webdesign tool to create professional websites with WordPress, Bootstrap and other open source technologies.</t>
  </si>
  <si>
    <t>Build a Christian Network Platform to connect and collaborate projects, events, missions and support online to fulfill the call.</t>
  </si>
  <si>
    <t>We are looking to build a secure email / document sharing system for companies needing to send sensitive information to clients.</t>
  </si>
  <si>
    <t>Teach your native language online or study a foreign language with native speaking teachers. Social Web service and apps.</t>
  </si>
  <si>
    <t>The project idea came from game keys, gamers give out game keys on insecure forums and websites, we want to change that and make it fun</t>
  </si>
  <si>
    <t>Help us shine the spotlight on our local businesses and contractors by providing a cost-effective ecommerce &amp; marketing platform</t>
  </si>
  <si>
    <t>AX Nation's goal is to develop, highlight, and connect black business leaders across the diaspora with skilled software developers.</t>
  </si>
  <si>
    <t>Axoral is a 3d interactive social media interface, with the potential to be so much more, but we need your help!</t>
  </si>
  <si>
    <t>Groundbreaking New Classifieds Website Grows Into Largest Nationwide Coverage By Turning Users Into Entrepreneurs</t>
  </si>
  <si>
    <t>grplife helps non-profit and community groups engage their members while upholding an attitude of responsibility for their information</t>
  </si>
  <si>
    <t>Show-Skill.net helps to promote young football talents for free. It's the best place to show what you've got! Just post your videos :)</t>
  </si>
  <si>
    <t>An educational platform for learning Unified English Braille Code</t>
  </si>
  <si>
    <t>The world's first interactive global domestic violence platform which connects victims, NGO's, policy-makers and researchers.</t>
  </si>
  <si>
    <t>A community website with news, classifieds, photo albums, business reviews and a calendar for the local community to share.</t>
  </si>
  <si>
    <t>The words most comprehensive platform for creatives &amp; artists. Develop &amp; showcase user talent &amp; link them to business &amp; brands globally</t>
  </si>
  <si>
    <t>In the future the possibility exists that the internet it's self could be felled, we have world seed banks, it's time for a net bank,..</t>
  </si>
  <si>
    <t>A marketplace for talent and employers to match. Using intuitive technology we match &amp; place talent with the best career position.</t>
  </si>
  <si>
    <t>i would like to develop an international free platform for domestic and international students to find accomodation in all countries</t>
  </si>
  <si>
    <t>I want to help people who have trouble remembering the simple things in life, like what day it is and what they need to do today.</t>
  </si>
  <si>
    <t>Plateforme de troc gratuit et d'Ã©changes en tous genres par nature. Mieux s'entraider, Ã©changer, de donner, louer ou vendre Ã  distance.</t>
  </si>
  <si>
    <t>Our objective is to provide a platform which helps teachers to provide courses to leaners in wide range of locations including Africa.</t>
  </si>
  <si>
    <t>I am creating a website that will make it easier for people to promote or find rummage sales utilizing the power of Google Maps</t>
  </si>
  <si>
    <t>UnimeTV's goal to revolutionize the way anime lovers interact with one another. Connect with others around the globe like never before!</t>
  </si>
  <si>
    <t>A million snow lovers from all over the planet, connected to each other with a common goal. "To have the best snow experiences 
ever."</t>
  </si>
  <si>
    <t>Mioti is an indie game marketplace that doubles as a community for developers to join networks and discuss projects.</t>
  </si>
  <si>
    <t>Humans have AM/FM/Satellite radio, kids have radio Disney, pets have DogCatRadio.</t>
  </si>
  <si>
    <t>Snag-A-Slip is an online platform that connects boaters with awesome marinas and available boat slips so that they can book with ease.</t>
  </si>
  <si>
    <t>FairwayJockey.com is a web platform to make high quality custom tour golf equipment available at a lower cost to the consumer.</t>
  </si>
  <si>
    <t>Dive into 3D fractal star fields of web browsing, social networking, and project/contact management. Your YOUniverse of data #UMEOS</t>
  </si>
  <si>
    <t>Grow your YouTube channel and increase your audience by allowing multi uploads, shares and interaction from a single simple interface.</t>
  </si>
  <si>
    <t>Wird der PC nicht genutzt, belohnt Gridcoin Rechenleistung fÃ¼r wissenschaftlichen Fortschritt - Uscore macht diese Forschung zum Spiel!</t>
  </si>
  <si>
    <t>UthTopia Is a social media organization that believes in positive online usage, youth mentorship, and youth empowerment.</t>
  </si>
  <si>
    <t>Emails are one of pervasively used mode of communication today. However, emails can be personal and sometimes discretion is needed.</t>
  </si>
  <si>
    <t>weBuy trade built on technology and Crowd Sourced Power</t>
  </si>
  <si>
    <t>Learn classic and public key cryptography with a full proof-of-concept system in JavaScript.</t>
  </si>
  <si>
    <t>I Want To Create A Website That Helps Young Inventors Of Today Broadcast Their Talents &amp; Help Get The Reconigition They Deserve</t>
  </si>
  <si>
    <t>Help me raise funds so that I can be able to give passionate young poets a chance to earn money weekly for their writing &amp; spoken word.</t>
  </si>
  <si>
    <t>A community-driven online system which promotes self-governance.  Level up by adding content; civic agendas and private associations.</t>
  </si>
  <si>
    <t>HackersArchive.com will help rid the web of viruses and scams found everywhere else you look!</t>
  </si>
  <si>
    <t>Script Call takes your presentation from the wall to your audience; from your device to theirs.</t>
  </si>
  <si>
    <t>SAVE UP TO 40% WHEN YOU SPEND!
PRE-ORDER YOUR LINK CARD TODAY</t>
  </si>
  <si>
    <t>Employ College is a movement for companies to hire college graduates from their respected institutions.</t>
  </si>
  <si>
    <t>Waitresses.com is an online community devoted to servers around the world. Learn. Connect. Work. Travel. Share.
Make a pledge today!</t>
  </si>
  <si>
    <t>Offrire un "TRAGO", ossia un passaggio con autista che ti segue e ti aspetta mentre concludi i tuoi affari, quando non puoi guidare</t>
  </si>
  <si>
    <t>Services closer than you think...</t>
  </si>
  <si>
    <t>Learn the skills needed to be a successful web engineer. Create your own complex web applications, deploy servers, use data and more.</t>
  </si>
  <si>
    <t>Kid's Connect is a brand new social media website that is built specifically for kids to connect with other kids sick just like them.</t>
  </si>
  <si>
    <t>Together, we can build a FREE, business start-up system that will help aspiring entrepreneurs change their economic circumstances.</t>
  </si>
  <si>
    <t>One Day Your Life May Just Depend on Staying Anonymous Online.  Or You Just May Not Want Google, Amazon Or The NSA Knowing Your Details</t>
  </si>
  <si>
    <t>Creating a fitness site that will change the fitness game forever!</t>
  </si>
  <si>
    <t>MyBestInterest.org elminates election research by quickly identifying the candidates that will best represent your interests.</t>
  </si>
  <si>
    <t>We present digitaibook,com site which can become a free electronic library with your help,</t>
  </si>
  <si>
    <t>Rolodex is a web application that strives to nurture business to business relationships by connecting users via email.</t>
  </si>
  <si>
    <t>This is a project to create a crowd-funding site for Urantia Book readers worldwide.</t>
  </si>
  <si>
    <t>We send care packages to incarcerated individuals throughout the country that include specific items hand picked by the sender.</t>
  </si>
  <si>
    <t>Science Technology Engineering and Math + youth = a brighter tomorrow.</t>
  </si>
  <si>
    <t>In today's day and age every website tracks your IP Address and information, it's time to keep your information private and secure.</t>
  </si>
  <si>
    <t>A "CarFax" type of report for Doctors. We have the right to make informed decisions about who we choose to be our doctor!</t>
  </si>
  <si>
    <t>The admin for Randompics has announced they will be shutting down. I want to run, and improve, this great site!</t>
  </si>
  <si>
    <t>Bad news is our business. We deliver the news you don't want to and soften the blow with custom designed gifts and personalized verse.</t>
  </si>
  <si>
    <t>An iPad support care package for your parents / seniors.</t>
  </si>
  <si>
    <t>No more expensive, difficult and seperated packages for your business management. It's time for an All-in-One solution for your company</t>
  </si>
  <si>
    <t>Gritty, upfront reality going the distance hard with a proven track record of insatiable artist. Broadcasted live on the Web.</t>
  </si>
  <si>
    <t>A website that hosts virtual desktops. Simply log in and the cloud will enhance the power of your local computer or smart device</t>
  </si>
  <si>
    <t>Can we swap, please? - everybody's said it. I want to create a website that enables anybody to trade their items, without money hassle.</t>
  </si>
  <si>
    <t>We are creating a Christian social network to empower, educate, and connect Christians all over the world.</t>
  </si>
  <si>
    <t>Finie la peur de vendre ou acheter d'occasion Ã  un inconnu ! Colis ouverts, photographiÃ©s et testÃ©s. Paiements en ligne sÃ©curisÃ©s.</t>
  </si>
  <si>
    <t>A Fast and Reliable new Web platform to stream videos from Internet</t>
  </si>
  <si>
    <t>A storybook for your child in 15 minutes, exclusively through Kickstarter (pre-sales, not a donation) starting at $15 for a softcover.</t>
  </si>
  <si>
    <t>Something is wrong when your choices are between a "giant douche and a turd sandwich."  So, lets make it better.</t>
  </si>
  <si>
    <t>The aim of PixlDir is to deliver the most simple, and fast experience when it comes to uploading images to the web.</t>
  </si>
  <si>
    <t>Hormis la similitude envers d'autres rÃ©seaux socials, celui-ci vous permettra d'organiser / participer Ã  des soirÃ©es trÃ¨s facilement !</t>
  </si>
  <si>
    <t>At beSpider you can create and publish you websites within minutes. 100s of pre-build templates, free domain, free cloud base hosting.</t>
  </si>
  <si>
    <t>With the cost of education seemingly always on the rise, Y2Y aims to ensure that no student will be left behind through peer tutoring.</t>
  </si>
  <si>
    <t>Big Data Sets for researchers interested in improving the quality of life.</t>
  </si>
  <si>
    <t>iShopGreen.ca is an online marketplace that connects consumers and suppliers with green products &amp; services</t>
  </si>
  <si>
    <t>Creating a web portal to train law enforcement departments on how to handle dogs and a directory and profile system for our dog's.</t>
  </si>
  <si>
    <t>The Animal Shelter Network is a free website for collaboration and communication between animal shelters, rescues and humane societies.</t>
  </si>
  <si>
    <t>WheelWolf is a subscription based service connecting car lovers to provide a safe and secure platform for swapping and borrowing cars.</t>
  </si>
  <si>
    <t>I am designing a fun, high tech dating website, with over 25 cool features. It is innovate as well as user friendly.</t>
  </si>
  <si>
    <t>SkyRooms.IO is a social network for business people that actually equips them to do work together. Resume, video conferencing and PM.</t>
  </si>
  <si>
    <t>TSOLife is a revolutionary digital platform that allows users to record a personalized legacy to leave behind for future generations.</t>
  </si>
  <si>
    <t>Social Network - your new digital social life without ads, monitoring and analyses. Freed from the feeling that every step is followed</t>
  </si>
  <si>
    <t>Funding of website design &amp; materials for education about firearms, firearm safety &amp; firearm related apparel</t>
  </si>
  <si>
    <t>Global Ids you create for yourself, then the world can connect to you via free online msgs (for Reuniting Lost Property, Dating &amp; more)</t>
  </si>
  <si>
    <t>Land development network for an eco-conscious collective. Community portal features ideas on lean design, green building, urban ecology</t>
  </si>
  <si>
    <t>A Powerful Multimedia-Rich Software that aims at making online publishing very simple.</t>
  </si>
  <si>
    <t>Our goal is to create a system, students can find universities that best match their interests.</t>
  </si>
  <si>
    <t>Uivo lets police and fire department personnel quickly contact you in the event of an emergency involving your property.</t>
  </si>
  <si>
    <t>We help companies to explain what they do in simple, grandma-would-understand terms.</t>
  </si>
  <si>
    <t>Network used for building technology development teams.</t>
  </si>
  <si>
    <t>With no central location for keto knowledge, keto advice will be a community run knowledge base.</t>
  </si>
  <si>
    <t>It will enable deprived children to make artistic work for selling online/illustrating their work in our exhibitions around the world.</t>
  </si>
  <si>
    <t>O0</t>
  </si>
  <si>
    <t>Development of a Safe and Educational Social Media site for kids.</t>
  </si>
  <si>
    <t>Mountain, fat and race bikes made from high grade aero carbon fibers by tow placement and tow folding technology (no fibres cutting).</t>
  </si>
  <si>
    <t>Innovative new compression-based breast pump gives mothers unprecedented freedom, enabling efficient and discreet pumping</t>
  </si>
  <si>
    <t>Gauss glasses protect your eyes in front of screens and outside with self-tinting lenses and a new, proprietary coating technology.</t>
  </si>
  <si>
    <t>Stylish new phone carrier allows instant access to your smart phone while freeing up your hands.</t>
  </si>
  <si>
    <t>Sofft...it's Soft with an Off! A stain-blocking fabric softener that simplifies your laundry and helps the environment at the same time</t>
  </si>
  <si>
    <t>Ever wanted to own something made out of carbon fiber? Now you can!</t>
  </si>
  <si>
    <t>Small town police forces don't always have the resources to provide for the unique needs of female officers and their body armor.</t>
  </si>
  <si>
    <t>Wengash Silver underwear: 100% pure silver. Block cell phone, wifi and microwave radiation, protect your reproductive organs and sperm</t>
  </si>
  <si>
    <t>Get ready for the next product that you canâ€™t live without</t>
  </si>
  <si>
    <t>A backpack with a built in solar panel to charge any USB device. Includes removable battery pack, USB cable, and 7 different adapters!</t>
  </si>
  <si>
    <t>This project is designed to obtain flash drive bracelets with a child's information on it for parents to wear in case of emergencies</t>
  </si>
  <si>
    <t>Pacha's Pajamas is an epic story told through books, music, videos and now augmented PJs that's uplifting kids everywhere!</t>
  </si>
  <si>
    <t>Zossom is a smart phone case with a strap. Forget the days of shattered screens and scratches. The Zossom case keeps your phone safe.</t>
  </si>
  <si>
    <t>Wearsafe: connect with the press of a wearable button, keeping you safer wherever you are and more secure in whatever youâ€™re doing.</t>
  </si>
  <si>
    <t>The MOVEMENT delivers the same tracking functions as the industry leaders at a fraction of the cost. SUPPORT our Project Today.</t>
  </si>
  <si>
    <t>Meet Spark: The friendly companion that helps you stay awake during the day. Re-released with new features!</t>
  </si>
  <si>
    <t>Innovative smart glasses allow you recording videos, taking pictures and connecting to your phone with smart defined gestures.</t>
  </si>
  <si>
    <t>Be more than stylish, be visible. Reflect what youâ€™re hearing/feeling in 24 customizable glowing colors with these laser based earbuds.</t>
  </si>
  <si>
    <t>Secure your smartphone in your hand without worry of drops, perfect to mount in your car or anywhere else; makes the most useful stand.</t>
  </si>
  <si>
    <t>Sync up your lifestyle</t>
  </si>
  <si>
    <t>A revolutionary way to bring running science to everyday people and help runners of all levels achieve a more natural and enjoyable run</t>
  </si>
  <si>
    <t>AirString keeps your AirPods from getting lost by keeping the pair together with a  durable and premium quality string.</t>
  </si>
  <si>
    <t>A stylish, durable safety light band on your wrist or ankle holds a watch or another modular accessory.</t>
  </si>
  <si>
    <t>Imagine a mouse that automatically moves your pointer to where your head is facing. Its an air mouse hidden inside a standard headset.</t>
  </si>
  <si>
    <t>Save Oregon Babyâ„¢ Diapers, a handmade business, run by awesome moms in Southern Oregon, from permanently closing!</t>
  </si>
  <si>
    <t>Culbox is an Open Source Wrist Watch for Arduino with built in Bluetooth and bunch of Hi-Tech sensors and tons of features for Makers</t>
  </si>
  <si>
    <t>Have you ever dreamed of having a pet duckling, but concerned about all the pooping, here is a a solution to help solve that issue.</t>
  </si>
  <si>
    <t>The first navigation system, usable by each means of transport, that will take you wherever you want without thinking about the route.</t>
  </si>
  <si>
    <t>A card holding companion to your phone that acts as a placing device for all your devices.  Grips to any material too.</t>
  </si>
  <si>
    <t>Beautiful automatic watches, made for every moment.
Sports, business, casual.....it fits every moment of your life.</t>
  </si>
  <si>
    <t>FINCLIP, the revolutionary scuba diving accessory that when attached to your fins makes getting them on the simplest thing in the world</t>
  </si>
  <si>
    <t>SmoothEye tracks eye movements to accurately measure alertness and focus level, allowing you to easily and reliably test your brain.</t>
  </si>
  <si>
    <t>Fashion accessories used to instantly link with people you meet and exchange contact info, money, documents, media and so much more.</t>
  </si>
  <si>
    <t>Will assist the deaf to have better communication and safety through the use of LCD glassware with audio &amp; sensory components.</t>
  </si>
  <si>
    <t>Listen to sounds by feeling an array of vibrational patterns against your body.</t>
  </si>
  <si>
    <t>24+ hour online class in WatchKit development from an expert iOS developer and instructor via unconventional, innovative projects.</t>
  </si>
  <si>
    <t>Having a baby or looking for the perfect gift for a baby shower?
Discover NapTime, a silent baby monitor that improves your sleep.</t>
  </si>
  <si>
    <t>Sinapsi is the first heated jacket designed in Italy.
Now you can manage your jacket by smartphone. Power bank 5/x Charger included.</t>
  </si>
  <si>
    <t>For the isolated rice farmer. For the 14-hour taxi driver. This tiny MP3 player has the entire New Testament Bible... in their language</t>
  </si>
  <si>
    <t>World's first bio-feedback posture device for your entire back. Trains back, neck, thoracic &amp; ab segments by using only 30 min/day.</t>
  </si>
  <si>
    <t>A simple, vibrating belt that trains your muscles to maintain the correct posture, providing more confidence and higher energy levels.</t>
  </si>
  <si>
    <t>The D-Pro is a lightweight, moisture-wicking headband with a padded carbon fiber insert that reduces the risk of head injury in sports.</t>
  </si>
  <si>
    <t>The Deception Belt is an innovative belt with app capability, designed to assist any user gain control over their appetite.</t>
  </si>
  <si>
    <t>Mist Buddy is a remote controlled misting system, powered by a rechargeable battery with misting/sipping tip for complete coolness.</t>
  </si>
  <si>
    <t>Arcus gives your fingers super powers.</t>
  </si>
  <si>
    <t>PowerPack is an efficient and affordable backpack with a lithium-ion charger for all electronic devices offering charges on the go!</t>
  </si>
  <si>
    <t>La tua giornata sportiva monitorata nel tuo polso??!!!
Rendiamolo possibile... VIVI DI CUORE --- All MADE in ITALY</t>
  </si>
  <si>
    <t>Power Go es una linea de cargadores solares para dispositivos mÃ³viles, amigables con el medio ambiente y de bajo costo.</t>
  </si>
  <si>
    <t>Removable collars and cuffs along with hidden underarm designs that prevent embarrassing and stubborn stains. What does YOUR shirt do?</t>
  </si>
  <si>
    <t>The Lifeclock One is an officially licensed, supercharged version of Snake Plisskenâ€™s countdown watch from Escape from New York.</t>
  </si>
  <si>
    <t>A radiation shield for your fitness tracker, smartwatch or other wearable smart device</t>
  </si>
  <si>
    <t>Personalizing your Apple Watch has never been easier. Ten different colors to match any lifestyle. Time is precious, protect it.</t>
  </si>
  <si>
    <t>A revolutionary, cycling safety device is born! Signum indicators close the communication gap between cyclists and other road users.</t>
  </si>
  <si>
    <t>Prana is the first wearable combining breath and posture tracking to make your sitting time count.</t>
  </si>
  <si>
    <t>You can control how much air enters the helmet by opening or closing the vents. This is very useful in bad weather, or for competition.</t>
  </si>
  <si>
    <t>Unique small wearable personal air conditioning device that provides the user a 10-15 degree environmental difference on his person.</t>
  </si>
  <si>
    <t>Show your fidelity by wearing the Trustee rings! Show where you are (at)!</t>
  </si>
  <si>
    <t>Glasses, not for you but your virtual reality headset. Prescription lens adapters, lenses and more to make your VR experiences better.</t>
  </si>
  <si>
    <t>The first 3D Xray Vision Instrument FREE* for researchers, scientists, entrepreneurs, developers, educators, artists, and explorers.</t>
  </si>
  <si>
    <t>TapTap is a technology to transfer touch between two people. It can also be an activity tracker, a game controller or smart alarm.</t>
  </si>
  <si>
    <t>A-iEasyâ„¢: The first customized unfoldable stand for smartphones that barkly needs room. Wholy integrated (will be relaunched soon!!).</t>
  </si>
  <si>
    <t>In case you missed out on this campaign but are interested in owning a Hotblack London watch, please visit www.hotblacklondon.com.</t>
  </si>
  <si>
    <t>Realtime feedback for swim &amp; triathlon training! Visually monitor pace &amp; intervals to improve fitness. For swimmers &amp; triathletes.</t>
  </si>
  <si>
    <t>SPEEDWRAPS improve the speed, agility &amp; strength of an athlete by utilizing evenly distributed weight on the lower leg.</t>
  </si>
  <si>
    <t>Turn you helmet into the safest helmet and don't worry about a thing,you will always have the right fit!!</t>
  </si>
  <si>
    <t>The closest thing ever to the Holy Grail of wearables technology</t>
  </si>
  <si>
    <t>Driver Alert System es un sistema de seguridad para el conductor, que le avisa en caso de perder la posicion vertical mientras conduce.</t>
  </si>
  <si>
    <t>Forget your headphones. Wear Hy all day for voice-controlled music, calls, biometrics and more, with a huge battery and hidden fit.</t>
  </si>
  <si>
    <t>Glowbelt is the world's first rectractable LED safety belt for fans of the great outdoors, fitness enthusiasts, children and more.</t>
  </si>
  <si>
    <t>A "handheld" light, which eases the way you illuminate objects and/or paths.</t>
  </si>
  <si>
    <t>Shirts, so technologically advanced, they connect mentally to their audience upon sight.</t>
  </si>
  <si>
    <t>Our wearable and app automates the poke you normally get from your bedpartner to make you stop snoring and making you turn to the side.</t>
  </si>
  <si>
    <t>Making important medical data of active people available to first responders of an emergency by wearing a dog tag bearing a QR Code</t>
  </si>
  <si>
    <t>The first GPS tracker created entirely in Italy that allows you to know where your pet is located at any time throughout any device.</t>
  </si>
  <si>
    <t>The Prep Packs Survival Belt allows you to carry all of the essentials for outdoor survival inside your belt buckle</t>
  </si>
  <si>
    <t>Mouse^3 is the next generation of input devices. With cursor control and customized gesture recognition, its applications are endless!</t>
  </si>
  <si>
    <t>Translate sight into touch with a wrist-mounted wearable. A revolution for visually impaired people everywhere.</t>
  </si>
  <si>
    <t>Cool air flowing under clothing keeps you cool.</t>
  </si>
  <si>
    <t>When every second matters, BioToo temporary tattoos get critical information to emergency personnel to help them help you.</t>
  </si>
  <si>
    <t>We've created the perfect sports chalk- antibacterial, lasts longer, better grip, and no mess! Now we need a non-provisional patent!</t>
  </si>
  <si>
    <t>Without Utterance, a crushingly intimate literary memoir told from the inside of losing language, self, and world.</t>
  </si>
  <si>
    <t>Everything families need to host a Jewish welcoming ritual when opting out of circumcision. Includes original ceremonies and music.</t>
  </si>
  <si>
    <t>BANGGAI RESCUE is a beautiful, must-read book and a project setting out to answer some critical questions about the species' future.</t>
  </si>
  <si>
    <t>The Definitive (and Slightly Ridiculous) Guide to Enjoying the 2015 Pro Football Season</t>
  </si>
  <si>
    <t>We are creating the Adventure Access Trail, a new walking trail from Boston to San Francisco.  
http://adventureaccess.org</t>
  </si>
  <si>
    <t>A true story about inspiration and survival - David Alfred George turns his powerful experience into a compelling vBook.</t>
  </si>
  <si>
    <t>"60 Days to a Radiating Faith" is a collection of carefully selected Bible verses to encourage those undergoing cancer treatments.</t>
  </si>
  <si>
    <t>A surgeon's call for today's Christians to practice biblical compassion. Pre-order now and turn the tide towards the model Christ gave!</t>
  </si>
  <si>
    <t>A big idea non-fiction book by an impatient three-time author and insomniac willing to bet on himself.</t>
  </si>
  <si>
    <t>A true David vs.Goliath story about a young adult battling the U.S. health care system to survive and become an advocate for change.</t>
  </si>
  <si>
    <t>A Massive but Cheerful Online Digital Archive of Surfing</t>
  </si>
  <si>
    <t>Be part of the excitement by supporting our first season offering unique perspectives of Portland from the water.</t>
  </si>
  <si>
    <t>A great collection of puzzles to take and enjoy anywhere in the world - have fun, challenge yourself, and become a better chess player!</t>
  </si>
  <si>
    <t>Sinatra Cookbook is an ebook featuring 12 fantastic example applications built on the Sinatra framework and many well known Ruby gems.</t>
  </si>
  <si>
    <t>Sideswiped is my story of growing in and trusting God through the mess and mysteries of life.</t>
  </si>
  <si>
    <t>TOP FUEL FOR LIFE â€¦ a true story of victory, unimaginable loss
and the epiphany that changed everything.</t>
  </si>
  <si>
    <t>I'm writing a new book! Topic: Privacy is Dead. What does a world without privacy mean for humanity? Our reputations? Our kids?</t>
  </si>
  <si>
    <t>For one year, two women exclusively ate food produced within Mendocino County, CA. Now, they will write a book about their adventures.</t>
  </si>
  <si>
    <t>The true story of a child's struggle with hunger, poverty, and war in El Salvador.</t>
  </si>
  <si>
    <t>Strategies forged and lessons learned from accessing highly selective places where Black men have historically been underrepresented.</t>
  </si>
  <si>
    <t>Book on the search for the San Marcos, shipwrecked off the coast of Ireland in 1588 and the mysteries that have drawn men to find her.</t>
  </si>
  <si>
    <t>A revolutionary digital mapping project of the Vilna Ghetto</t>
  </si>
  <si>
    <t>Thats right "My Life As Julia Robertsâ€¦Snapshots Of A Life" is going on the road! The first book tour! With Author Liane Langford!</t>
  </si>
  <si>
    <t>Valmont is a town with a fertile history and a vibrant community. We aim to capture the magic in our People's History of Valmont!</t>
  </si>
  <si>
    <t>Join others to help create a world that is possible -- in your workplace, community and society!</t>
  </si>
  <si>
    <t>Help launch a FREE guide that can help activists &amp; community organizers leverage social media tools for change like never before.</t>
  </si>
  <si>
    <t>This is a book of letters. Letters to our body parts.</t>
  </si>
  <si>
    <t>My creations are born in different cultural environment around the globe with Â« what is already there Â» and act as a social impulse</t>
  </si>
  <si>
    <t>Peace on Earth begins with birth. Educating pregnant women to create a more peaceful world is what this book is all about.</t>
  </si>
  <si>
    <t>A place for rational, fact and data based non-partisan political and societal commentary on things that matter to Americans.</t>
  </si>
  <si>
    <t>The epic adventure of a 33 year journey surviving 4 open heart surgeries- emotionally powerful. Graphic. Honest. Funny</t>
  </si>
  <si>
    <t>A young cancer survivor embarks on a cross country railroad adventure while writing her memoir through letters.</t>
  </si>
  <si>
    <t>A raw, honest encounter of my colourful journey trying to escape accepting I had Epilepsy &amp; how I found my super powers along the way</t>
  </si>
  <si>
    <t>Finally, Jewish sacred texts by Israeli women, volume 2 of an  acclaimed, revolutionary series of powerful, witty, diverse Midrashim.</t>
  </si>
  <si>
    <t>A book about a couples first year of marriage. Read the inspirational story of how God helped them overcome cancer, amputation and more</t>
  </si>
  <si>
    <t>The hilarious new book about RAGBRAI, America's greatest event that you've never heard of. Crotch lube is entirely optional.</t>
  </si>
  <si>
    <t xml:space="preserve">A mixed media (poetry, photo, prose and sound) text focusing on/inspired by rural life in former Communist republics. </t>
  </si>
  <si>
    <t>This is for the book release event/photo gallery show. Funds will go to buy gallery prints &amp; copies of Orlando's Historic Haunts.</t>
  </si>
  <si>
    <t>I am publishing my book, Waiting on Humanity and need some finishing funds to do so.</t>
  </si>
  <si>
    <t>Help me search for the lost ruins of the UK. A unique guide to  lesser known and somewhat known ruins of Britain.</t>
  </si>
  <si>
    <t>I am publishing my 5th book, I am looking to publish a book of short stories, all based on random thoughts that flash through my mind.</t>
  </si>
  <si>
    <t>The day Chuck died was the day everything changed. Now he has to save the afterlife from extinction or die again trying.</t>
  </si>
  <si>
    <t>An original-well-done eBook. Mainly about fiction, action, adventure, and mystery. A story that you've never read!</t>
  </si>
  <si>
    <t>Highland Sabre explores a possible yet terrifying explanation for the mystery big cats said to prowl the British countryside.</t>
  </si>
  <si>
    <t>[JOE]KES is a book full of over 200 original, sometimes funny, pun-ish Joekes. If you hate the book, use it as a coster!</t>
  </si>
  <si>
    <t>To survive, an American socialite must fight with a Mafia boss in the French Resistance, but will his underworld ruin her in the end?</t>
  </si>
  <si>
    <t>I am writing about my nonna's life in Southern Italy and what it was like to grow up in a Fascist regime before immigrating to Canada.</t>
  </si>
  <si>
    <t>Jury of Peers is a complete novel, and it's good.
All it needs now?  
More readers.  About ten million more.
Let's get 'em.</t>
  </si>
  <si>
    <t>Haunted by a wrong decision and hunted by a Tall Dark Stranger, a misguided teen struggles to find her way home ..or will she make it?</t>
  </si>
  <si>
    <t>Over a year of dedication has produced amazing photos and stirring words. The last step is to help those words appear in a printed book</t>
  </si>
  <si>
    <t>Daniel was an ordinary boy, until unordinary events began to occur. Danny had never been exposed to supernatural activity until now...</t>
  </si>
  <si>
    <t>A satire gift, the stress cube has original artwork, comes on a custom mahogany stand and has a funny exercise booklet.</t>
  </si>
  <si>
    <t>What if the stories in the Bible, especially those about strong women, were retuld by their own characters? I've completed 5 and am ready to publish.</t>
  </si>
  <si>
    <t>The Mortis Chronicles is a hard hitting, thought provoking and action packed indie published series. You know you want to read!</t>
  </si>
  <si>
    <t>Arabella seeks studio time to professionally read her novel, making it available to listeners as an audio book on audible.com</t>
  </si>
  <si>
    <t>Scorned is the first in a series that I have been working on for two years and it's time to get it published.</t>
  </si>
  <si>
    <t>Would anything change if women were in charge? Book Clubs, readers, and critics herald the latest by award-winning author, Aguila.</t>
  </si>
  <si>
    <t>One Minute Gone is a murder mystery drawn from real people and events. Read Chapter One at http://davidhansardblog.wordpress.com.</t>
  </si>
  <si>
    <t>Laughter, tears and good times in the warm glow of Summer s Love. The perfect recipe for the winter blahs.</t>
  </si>
  <si>
    <t xml:space="preserve">A novel. Beautiful. Sparse. The truth behind the American Dream seen from the eyes of a young wanderer in the midst of the economic collapse. </t>
  </si>
  <si>
    <t>We are finishing up recording our new record and we would like help with its physical CD release.</t>
  </si>
  <si>
    <t>"WE ARE ON A MISSION TO TOUR THE UNITED STATES NON-STOP. TO DO SO WE NEED TO PURCHASE A NEW VAN."</t>
  </si>
  <si>
    <t>After almost three years of being out of music, I've decided to finally make the solo record I've wanted to do for years.</t>
  </si>
  <si>
    <t>The Red Masque will be heading into the studio in late April to begin recording their new album, tentatively titled "Mythalogue".</t>
  </si>
  <si>
    <t>The book I am working on now is the third is a series of rock encyclopedias. However, I am in need of funding to cover the photo costs.</t>
  </si>
  <si>
    <t>Treedom wants to record a second album! We have a lot of new material, and we wanted to capture our new sound in a record for our fans.</t>
  </si>
  <si>
    <t>In June, Columbus rock veterans, Watershed, will release and tour behind a new album, BRICK AND MORTAR.</t>
  </si>
  <si>
    <t>We've made our goal with your help. Thanks so much! This is a great time to pre-purchase the album and get some extra perks.</t>
  </si>
  <si>
    <t>With all of our money going towards our new full-length album and merch, we need your help so we don't end up stranded on tour.</t>
  </si>
  <si>
    <t>Reluctant Hero is getting ready to record their next EP titled All As One! Studio dates are set for January 18th-22nd! Let's work!</t>
  </si>
  <si>
    <t>A regional band reaching to their fans. Reaching to become a national band with no label support. This is the chance of a lifetime.</t>
  </si>
  <si>
    <t>Second album from award-winning Brad Hoshaw &amp; the Seven Deadlies, featuring crowd favorites "New Tattoo" and "Delta King."</t>
  </si>
  <si>
    <t>Rock n' Roll about the intersection of lies and belief: the Believable Lie.</t>
  </si>
  <si>
    <t>Dead Tree Duo has been fortunate enough to record a full length album at Threshold Studios in NYC!  Now it's time to manufacture them!</t>
  </si>
  <si>
    <t>The Brian Davis Band is a group of friends that want to share their lives and experiences through music that connects with people.</t>
  </si>
  <si>
    <t>After the success of the critically-acclaimed "Confederate Buddha," Jimbo &amp; Tri-State need your help to raise the WHITE BUFFALO.</t>
  </si>
  <si>
    <t>Madrone is an independent band creating melodic, emotional, 
alternative-rock needing your help to finish their new album.</t>
  </si>
  <si>
    <t>Help Lust Control Kickstart their first cd in 20 years!!  To be mixed by Rocky Gray (Living Sacrifice, Soul Embraced, Evanescence)!!</t>
  </si>
  <si>
    <t>We have some great new songs and want to record a special edition 4 song EP as our next Eric Stuart Band release</t>
  </si>
  <si>
    <t>Los Angeles-based recording artist Ryan Caskey joined forces with producer Eddie Hedges to record alternative rock masterworks.</t>
  </si>
  <si>
    <t>Scotland's premier classic rock and metal festival, 3 days, 3-4 stages, family friendly,  for people of all ages</t>
  </si>
  <si>
    <t>ALL WE WANT TO DO IS DRIVE AROUND AMERICA AND PLAY A BUNCH OF SHOWS, BUT WE DON'T HAVE ANY MONEY...</t>
  </si>
  <si>
    <t>Vaz invades 2 new continents in the Eastern Hemisphere and brings home a Split Single, a Video Documentary and a Live Record from Asia.</t>
  </si>
  <si>
    <t>We're recording our first single in Nashville this summer and sending it to radio with Shamrock Media Group.  We need your help!!</t>
  </si>
  <si>
    <t>Hope and Inspiration.  That is what this project is all about. In the midst of a dark and broken world our stories can speak life.</t>
  </si>
  <si>
    <t>Be a part of Virtual CH's debut Video and Record release.  Help fund their debut music video and record mixing expenses.</t>
  </si>
  <si>
    <t>Help Golden Animals finish their NEW Album!</t>
  </si>
  <si>
    <t>Join the Sic Vita family and lend a hand as we create a new album!</t>
  </si>
  <si>
    <t>The Micronite Filters have a blood curdling sonic adventure ready for psychedelic swirled vinyl for the best possible auditory journey.</t>
  </si>
  <si>
    <t>Acknowledged songwriter looking to record album of new songs to secure a Publishing Contract</t>
  </si>
  <si>
    <t>Please help us reach both a short term and lifetime goal! We can't do this without your help. thank you a ton from all of us at P.T.R..</t>
  </si>
  <si>
    <t>We need your financial support to cover the tour costs!  (Sound, lights, travel, stage design)</t>
  </si>
  <si>
    <t>Gainesville's pop punk 3 piece Assassinate The Scientist started a new band and they want to release a 7", but they need your help!!</t>
  </si>
  <si>
    <t>A pre order campaign to fund the pressing of our second full length vinyl LP</t>
  </si>
  <si>
    <t>We have been a band since 2007, but we've never hit the road. That's messed up... So this summer, we're trying to and need your help!</t>
  </si>
  <si>
    <t>Be a part of helping The Early Reset finish their new 7 song EP.</t>
  </si>
  <si>
    <t>Friends and Family have an album for you. They need your help to release it to the world.</t>
  </si>
  <si>
    <t>Dead Fish Handshake is a rock band based out of New Jersey. We are in the process of raising funds for our second record.</t>
  </si>
  <si>
    <t>Orwell is hitting the road this August for a West Coast tour and we need substantial van repairs in order to get there.  Dates booked.</t>
  </si>
  <si>
    <t>We are touring the Southeast in support of our new EP</t>
  </si>
  <si>
    <t>Wyatt Lowe &amp; the Ottomatics will be hitting the road this June on a North and Southwest Summer 2014 tour!</t>
  </si>
  <si>
    <t>Bizness Suit - NEW ALBUM - We're going to LA to record the best rock album ever - bluesy funky Rock n Roll with soul</t>
  </si>
  <si>
    <t>Soul Easy recording our first full length CD.  Inspired by lots of friends and lots of good times.</t>
  </si>
  <si>
    <t>Eyes For Fire is finally ready to release their Debut Album but we need YOU to help us put the final touches on it.</t>
  </si>
  <si>
    <t>Hi Ho Silver Oh is going on a West Coast tour! We'll be starting in Santa Barbara, and spreading our tunes all the way to Seattle and back.</t>
  </si>
  <si>
    <t>Kickstarting Kill Freeman independently. Help fund the New Record, Video and Live Shows.</t>
  </si>
  <si>
    <t>Protect The Dream is preparing to record their debut album 8 years in the making. Lets make it happen Kickstarter!</t>
  </si>
  <si>
    <t>We want to release our Losing Wings EP on a week-long tour of California's music scene!  We've got the EP made, we just need gas money!</t>
  </si>
  <si>
    <t>Our new CD comes out July 3. We have self-financed the project with money from our shows but now need additional funding for video.</t>
  </si>
  <si>
    <t>We are a band from South East London- each member is19 years OA. We have been together for two years. Taking pride in making good music</t>
  </si>
  <si>
    <t>We're making a high energy, fist pumpin', pelvis-thrusting new Rock n Roll album and we'd love for you to be a part of it.</t>
  </si>
  <si>
    <t>7Horse is a new band with a self-funded album and a show they want to rock in your town!</t>
  </si>
  <si>
    <t>Being in a band can make you feel like clowns, but we've got the best fans so we're not too worried. You are the new record labels!!</t>
  </si>
  <si>
    <t>This is an American rock album.</t>
  </si>
  <si>
    <t>We were selected out of 4,000 bands to play on VANS Warped Tour! Amazing opportunity, but touring costs $$$!  We REALLY need your help!</t>
  </si>
  <si>
    <t>Help composer and musician Samuel B. Lupowitz release his first solo piano rock effort featuring the hard-grooving Ego Band.</t>
  </si>
  <si>
    <t>An album you can bring home to mom.</t>
  </si>
  <si>
    <t>Take 147 is currently in the process of recording the debut album called, "Nothin' to Lose".</t>
  </si>
  <si>
    <t>The Paper Melody wants YOU to be a part of the next chapter! Be a part of the process of our brand new EP and Music Videos!</t>
  </si>
  <si>
    <t>The Waffle Stompers need your support to keep doing what we love--go on tour, make music and music videos.</t>
  </si>
  <si>
    <t>Carl King / Sir Millard Mulch / Dr. Zoltan Ã˜belisk is making a new 45-minute instrumental sci-fi album!</t>
  </si>
  <si>
    <t>Dan Mumm's 2nd studio album. An ambitious project - Dan will attempt his best musical work yet, drawing influence from across the ages.</t>
  </si>
  <si>
    <t>Help fund our new concept album, inspired heavily by Sci-Fi and cosmology. Together, we can make "Frontiers" a great release!</t>
  </si>
  <si>
    <t>Five metal heads dedicated to our passion for music. We believe music is Freedom, Unity &amp; Escape. Join us on our mission to Dig Deeper.</t>
  </si>
  <si>
    <t>The NEW ALBUM from the MOST METAL BAND ON EARTH is here! (WARNING: May cause melted faces and headbanging-related spinal trauma!)</t>
  </si>
  <si>
    <t>Help Legend of Zelda tribute band Master Sword complete their latest heavy metal album: Shadow and Steel!</t>
  </si>
  <si>
    <t>Pre-order and help me fund new merchandise so we can make the album release something amazing.</t>
  </si>
  <si>
    <t>MUSIC WITH MEANING!  MUSIC THAT MATTERS!!!</t>
  </si>
  <si>
    <t>God Am, a Grunge/Doom metal band, who have been trying to fund the production of our EP to bring you a unique aural assault.</t>
  </si>
  <si>
    <t>"Guard your passion as if your life depended on it, for well it might!"
Join Nightingale in her journey through the Poison Garden.</t>
  </si>
  <si>
    <t>Help Chicago-based instrumental group Sioum complete the production of their 2nd full-length album.</t>
  </si>
  <si>
    <t>Salut, nous c'est M.F.Crew, on a besoin de vous pour produire notre premier album "First Ride" ! :)</t>
  </si>
  <si>
    <t>Limited edition 2x12" vinyl pressing of our latest album "Who Do You Think We Are?"</t>
  </si>
  <si>
    <t>Help release a CD of sloggoth's first album "sloggoth".  All contributors of $5 or more get a CD when the goal is met!</t>
  </si>
  <si>
    <t>Writing and Recording Sophomore record, and funding Tour to support Spring 2017 album release.</t>
  </si>
  <si>
    <t>AtteroTerra's "Pray for Apocalypse" is fully completed, and only being held up by funding.</t>
  </si>
  <si>
    <t>Wir, die Heavy/Thrash Band "Powerhead" wollen ins Studio und eine Promo CD aufnehmen. Songs haben wir, Geld nicht ;-) ... und los!! :-)</t>
  </si>
  <si>
    <t>Modern Post-Hardcore/Electro music (Hardstyle, EDM, Trap, Dubstep, Dembow, House).</t>
  </si>
  <si>
    <t>The album is written &amp; sounding epic, dark &amp; heavy! We now need your help to fund the release &amp; some spiffing limited edition merch!</t>
  </si>
  <si>
    <t>We are heading to the studio to create our second album and we want you to be right there with us!</t>
  </si>
  <si>
    <t>â€œThe Odd Couple Quintetâ€ is aptly named, since the Horn and Bassoon are truly an â€˜odd coupleâ€™ to front a jazz group.</t>
  </si>
  <si>
    <t>"In My Own Eye" a cabaret not to be missed  Building a Business Preserving the Art of Cabaret Theatre 4 the Next Generation</t>
  </si>
  <si>
    <t>I want to work with the great John Goodsall and Percy Jones from Brand X to create the ultimate new jazz album.</t>
  </si>
  <si>
    <t>I'm making the move from a side man in local groups to the leader with this debut jazz CD project.</t>
  </si>
  <si>
    <t>Help to make an album that will stand out in the pantheon of LDS music, an album of the highest musical and artistic standards.</t>
  </si>
  <si>
    <t>My name is Lindsay Main, and My artist name is "Memphis Lady". Im looking to make my first cd, will all my own original songs on it.</t>
  </si>
  <si>
    <t>Drivetime heads to Cali for summer tour supported by @Smoothjazz.com &amp; @JJZPhilly  #Spaghettini #The Roxy</t>
  </si>
  <si>
    <t>MichÃ© Fambro records the long-awaited Jazz Crooner album.  Favorite standards, and soon-to-be classic originals in one memorable album.</t>
  </si>
  <si>
    <t>I AM A SINGER/SONGWRITER RECORDING MY DEBUT ALBUM OF ORIGINAL MATERIAL TITLED "MY LIFE UNFOLDING".....MUSIC IS SO MUCH A PART OF ME!</t>
  </si>
  <si>
    <t>The band Twice As Good wants to create and distribute a DVD of their live concert performance. This amazing band needs to be seen!</t>
  </si>
  <si>
    <t>The Orchestra and it's boy/girl singers perform a plethora of hit songs arranged by Nelson Riddle, for the world's greatest singers.</t>
  </si>
  <si>
    <t>fo/mo/deep heads back into the studio in January 2014 to record their 3rd CD. Seeking to continue experimenting with all things groove:</t>
  </si>
  <si>
    <t>The Songs of Africa Ensemble embarks on their first Goodwill Africa Tour, to taste African music &amp; culture firsthand.</t>
  </si>
  <si>
    <t>Fall in love with "The Dreamer", new original music from trumpeter Freddie Dunn!</t>
  </si>
  <si>
    <t>Tachoir music has been described as "Highly original compositions with dazzling improvisations by virtuoso musicians" - The Times</t>
  </si>
  <si>
    <t>IJD coincides with the Columbus Day. The musicians are Italian-American and they'll showcase music from the Italian American songbook.</t>
  </si>
  <si>
    <t>What was the greatest record shop ever?  DOBELLS!</t>
  </si>
  <si>
    <t>The Saxidentals are a Laie, HI based saxophone quartet. We have been playing gigs all around Laie and would love to make a music video!</t>
  </si>
  <si>
    <t>Join in and help me make my first jazz album. I would really like to make a Christmas album and a smooth jazz CD. Want a FREE CD?</t>
  </si>
  <si>
    <t>It'll be THE event of the year for the musically adventurous types. Don't miss this chance to bring Peter BrÃ¶tzmann to our fair city!</t>
  </si>
  <si>
    <t>A record representing an era in East Bay local music that sustained art &amp; community that deserves to be preserved on 180 gram vinyl.</t>
  </si>
  <si>
    <t>To raise funds to finish the latest album by Chris Reed and the Anime Raiders, called "Deep City Diving"</t>
  </si>
  <si>
    <t>This Full length Album Needs the real living record life. It took us 4 hard years, countless deaths and several studios but we won.</t>
  </si>
  <si>
    <t>Seeking supporters to help me break the 15 year streak since my last record.  Dana Lawrence Music is ready to go back into the studio!</t>
  </si>
  <si>
    <t>We need to hire an animal trainer to have a chimpanzee actor perform in our music video with us!</t>
  </si>
  <si>
    <t>Cobrette Bardole's widely anticipated sophomore release is ready for tracking and he needs your help to make it a reality!</t>
  </si>
  <si>
    <t>The time has finally come... Sap Laughter is in the process of updating our merchandise setup, and we need your help making it happen!</t>
  </si>
  <si>
    <t>Mortimer Nova is attempting to raise enough money to record their new album, Terrible the Fish has Drowned, to release it to the public</t>
  </si>
  <si>
    <t>Support Ginger Binge sounds. We're an independent 'cosmic Americana' band. We love to play music for you. We are grateful for your help</t>
  </si>
  <si>
    <t>I have finally decided to follow my dream. I want to be a professional musician. This is the project that with get me there.</t>
  </si>
  <si>
    <t>I'm producing an original gospel-folk, "AmeriqueÃ±o" collection of hymns and songs, so organic you could grow tomatoes with them.</t>
  </si>
  <si>
    <t>Along with a new EP production and release, it's time to bring Den-Mate, LIVE, to a location near you - East Coast and Beyond!</t>
  </si>
  <si>
    <t>ADCA would like to complete the production of its debut CD, in order to bring the joys of chamber music to its fans, new and old.</t>
  </si>
  <si>
    <t>The Philly music scene is full of amazing talent. This annual music festival is to celebrate those gems within that scene!</t>
  </si>
  <si>
    <t>Help Saint Sebastian finish their debut album, Melancholy Breakdown, accompanied by a short documentary film about fibromyalgia.</t>
  </si>
  <si>
    <t xml:space="preserve">ruKus radio is an independent internet radio station focused solely on the independent artist and has been Mainstream-free since 2007! </t>
  </si>
  <si>
    <t>The people have spoken...the stars have aligned...Hardsoul Poets are making a new record and we want our fans on the front lines.</t>
  </si>
  <si>
    <t>Park XXVII is putting together an album of up and coming Georgia bands. We need money to fund the recording/production costs of this cd</t>
  </si>
  <si>
    <t>For each month in 2012, Sonnet will be releasing a Jesus-celebrating, grave-shattering, ear-tickling, mind-provoking song!</t>
  </si>
  <si>
    <t>Lets get 48/14 pressed and in your cd players,ipods,blogs, and facebook status'. Lets get it everywhere!</t>
  </si>
  <si>
    <t>With Project Revive, I aim to protect and nurture the creative impulse through music.</t>
  </si>
  <si>
    <t>Getting together a bunch of "friends and family" great  players to record my sophomore album.  Original "smooth jazz" and "modern jazz" performances .</t>
  </si>
  <si>
    <t>I'VE STARTED A BRAND NEW ALBUM THAT WILL FEATURE ACID JAZZ, FUNK, ROCK, AND DANCE WITH THE PROMISE OF TOURING NEXT YEAR IN THE USA</t>
  </si>
  <si>
    <t>The U City Jazz Festival is offered for free to the community and features the best jazz talent from the midwest.</t>
  </si>
  <si>
    <t>Support the preservation of Jazz and help us become a national Jazz Festival with the best music, food, and fun for all ages!</t>
  </si>
  <si>
    <t>Working hard to get into the studio to record, produce, and edit my break out CD. I hope to realize my vision!</t>
  </si>
  <si>
    <t>The DMV's most respected saxophonist pay tribute to Motown.</t>
  </si>
  <si>
    <t>Greg Chambers' self-titled CD needs support for post production, replication, and promotion.</t>
  </si>
  <si>
    <t>This project is designed to help protect the environment by using Eco-friendly product packaging.</t>
  </si>
  <si>
    <t>Woody Woodland and Carol Stone, are back on the scene presenting Philly Jazz Fest â€œRemembering Groverâ€ September 22, 2012.</t>
  </si>
  <si>
    <t>After the success of my first album "A Very Hattie Christmas" I'm coming back with my second album "The Way We Used To Bee".</t>
  </si>
  <si>
    <t>Promoting an "over the top" all inclusive jazz experience featuring top notch performers in a luxurious Latin setting in Lima, Peru.</t>
  </si>
  <si>
    <t>My new album will be called Triad, an album of original music performed by me &amp; guest musical artists.</t>
  </si>
  <si>
    <t>Faith Monah is an unique Gospel-Jazz singer who scats and swings the Word of God. She is ready to record her FIRST jazzy Gospel album.</t>
  </si>
  <si>
    <t>This project is for the making of a music video. All funds will go towards production costs for this event only.</t>
  </si>
  <si>
    <t>â€œThe Deep Brooklyn Suiteâ€ is a series of musical impressions about living and surviving in Brooklyn.</t>
  </si>
  <si>
    <t xml:space="preserve">Our next audio recording projects are scheduled for November 1 to 3, 2010 here in Kansas City, Missouri! </t>
  </si>
  <si>
    <t>2014 World Cup / Copa do Mundo is creating much controversy. The song and video support and promote music &amp; sports education for all.</t>
  </si>
  <si>
    <t>Come watch my new mind twisting yet soothing music video â€œNothing Basicâ€. If you like it you can become part of what's coming up next!</t>
  </si>
  <si>
    <t>Cool jazz with a New Orleans flavor.</t>
  </si>
  <si>
    <t>Miami club band records powerhouse fusion album. You don't have to be a musician to understand the sound of jazz.</t>
  </si>
  <si>
    <t>I'm recording the music of my uncle, Legendary trumpeter Clifford Brown. Had uncle Cliff lived, how might he revisit his music today?</t>
  </si>
  <si>
    <t>Our goal is to help educate the world about jazz and its components; how it relates to love, romance, and success.</t>
  </si>
  <si>
    <t>My first solo Album, "Siempre Filiberto".  Inspired by and dedicated to a great man in my life who I recently lost to a tragic accident</t>
  </si>
  <si>
    <t>Cultural and jazz instructional classes for youth at Preservation Hall. Preserving traditional New Orleans jazz and it's African roots.</t>
  </si>
  <si>
    <t>This project is a mix of original &amp; standard song selections.  This phase covers recording and package design expenses.</t>
  </si>
  <si>
    <t>we are an ambitious collective of brooklynites striving to fuse a concept album/fim into a multimedia musical theate.Inspired by the 2012shif</t>
  </si>
  <si>
    <t>Studio CD/DVD Solo project of Pianist &amp; Keyboardist Jetro da Silva</t>
  </si>
  <si>
    <t>A real Motown Backup singer on 22 gold and platinum albums headlines her own Jazz CD of Motown songs.</t>
  </si>
  <si>
    <t>I am searching for monetary funding to go into a good recording studio and record experimental intuitive improv jazz.</t>
  </si>
  <si>
    <t>We recorded a full-length album to be released this summer for FREE!  All we need is the last $900 to master it. Donate today for some rad gifts!</t>
  </si>
  <si>
    <t>A contemporary jazz project crossing music lines, from jazz to rock walking through some free elements and full of melody!</t>
  </si>
  <si>
    <t>Help me to create my 3rd album, a Christmas CD with 16 Holiday/Original favorites!</t>
  </si>
  <si>
    <t>I've only been able to release 7/10 songs for this album. I'd like to get into a professional studio and record them all properly.</t>
  </si>
  <si>
    <t>Ground Effect is my first solo EP project intended to help promote Fusion and creative music music in Saskatchewan and Canada.</t>
  </si>
  <si>
    <t>This vocal music and spoken word project uses the  gift of life,love,hope &amp; peace to enable people to see themselves as a masterpiece!</t>
  </si>
  <si>
    <t>A CD of a live Jazz concert featuring Marti Mendenhall, George Mitchell, Scott Steed and Todd Strait.</t>
  </si>
  <si>
    <t>We've been invited to perform at Jazz Festival 2013. We must request funding to successfully manage this special invitation</t>
  </si>
  <si>
    <t>Creating new avenues of exposure for young Jazz &amp; Soul artists
to express their Art of Music.</t>
  </si>
  <si>
    <t>Jazz to jazz, New York to France, a piano trio of cutting-edge French jazzmen and a NY-based Japanese jazz pianist. Superbly different!</t>
  </si>
  <si>
    <t>The 1st club in your bag should be between your ears!  Light up Your Brain Power. Play Smarter. Swing the LUMIC Band..</t>
  </si>
  <si>
    <t>Snoring shouldn't ruin your or your partner's sleep and you don't need expensive, uncomfortable or ugly devices to help the problem</t>
  </si>
  <si>
    <t>A Hands Free head mounted display adapter that supports the I AM Cardboard dscvr VR viewer for comfortable extended 3-D/VR viewing.</t>
  </si>
  <si>
    <t>A mask for home or travel that will give you the best, undisturbed sleep of your life.</t>
  </si>
  <si>
    <t>Find your pet when it's missing, digitally store pet-related information, and locate pet friend establishments and services.</t>
  </si>
  <si>
    <t>Make your watch Smart ! CT Band is an ultra-thin, high-tech smart watch-strap awarded twice at CES 2017 las vegas</t>
  </si>
  <si>
    <t>Soft edged-Hard working. The perfect wearable organization for the home and professional shop.</t>
  </si>
  <si>
    <t>The CCP Pack is a bag that charges your smartphones and tablets on the go! Also holds small important items. "Never Without Power".</t>
  </si>
  <si>
    <t>T-Shirt with Led panel controlled by Android app over WiFi. 
Multiple shirts, games, text, video effects support,</t>
  </si>
  <si>
    <t>Der INBED ist ein innovatives Multisensor-Wearable fÃ¼r die SturzprÃ¤vention motorisch eingeschrÃ¤nkter Personen.</t>
  </si>
  <si>
    <t>Rider worn tail light brake light. Adheres to virtually any coat, jacket or vest. Stays on even when you get off.</t>
  </si>
  <si>
    <t>Revolutionizing the way we walk our dogs!</t>
  </si>
  <si>
    <t>Audionoggin: Wireless personal surround sound for the athlete in everyone.</t>
  </si>
  <si>
    <t>IRring is the worlds first universal remote control that fits on your finger and controls your TV, your lighting, and your life.</t>
  </si>
  <si>
    <t>Turn your iPhone into wearable tech &amp; GoPro. Features: Selfie Stick, Tripod, &amp; Protective Top. Great for everyday carry.</t>
  </si>
  <si>
    <t>PAXIEâ„¢ is a GPS enabled safety wearable for kids that promotes discovery and play while offering parents peace of mind.</t>
  </si>
  <si>
    <t>You can rent out your Car with Uber. 
You can rent out your Home with Airbnb. 
Now you can rent out your CLOSET with SemiYOURS!</t>
  </si>
  <si>
    <t>A Leather Smart watch Band, that NEVER needs to be charged for only $37!</t>
  </si>
  <si>
    <t>Brown Leather and Black Nylon extra-long Apple Watch bands for large wrists connects to 42mm. Go measure! Design fits 190-250mm wrists.</t>
  </si>
  <si>
    <t>The Pi (Arduino-Compatible) is a new kind of wearable. It's a diy smartwatch with a round display, touch ring, and a powerful CPU!</t>
  </si>
  <si>
    <t>Kai sits right behind your ear and lets you access a smart voice interface 24/7. Call, text, search, and even call an Uber.</t>
  </si>
  <si>
    <t>Active, happy &amp; healthy together! 
Thatâ€™s our mission for all dogs and their parents.</t>
  </si>
  <si>
    <t>Introducing the iDavit, a revolutionary crane-like system thatâ€™ll allow you to work anywhere. Hands free to be totally hands on.</t>
  </si>
  <si>
    <t>WE are molding an educated, motivated, non violent GENERATION!</t>
  </si>
  <si>
    <t>Tired of fumbling around for the audio controls on your phone?  Easily control your music with the GoMote and a click of your thumb.</t>
  </si>
  <si>
    <t>Palms Free RetractableCell Phone Harness fits all Cell phones Iphone 4 5 6 7 Galaxy S Go Pro Ipad Mini and Tablets Keep your hands free</t>
  </si>
  <si>
    <t>ICE SHIRT; running, multi-sport, cycling, &amp; athletic wear shirts that hold melting ice to cool you on hot days.</t>
  </si>
  <si>
    <t>Better Beanie is the new therapeutic wearable designed to assist you while keeping your hands free.</t>
  </si>
  <si>
    <t>Anyone who want to support of this will be credited. This will be my ultimate build. Full animatronics, from arms, legs, H.U.D, etc</t>
  </si>
  <si>
    <t>Geek &amp; Chic Smart Jewelry Collection, Wearables Meet Style!</t>
  </si>
  <si>
    <t>Stainless Steel Modular Ring with screw on bezels for WiFi + Bluetooth + NFC Wireless modules with open source IOS and Android Apps</t>
  </si>
  <si>
    <t>Our amazing product is simple and sleek. Our laser system is USB rechargeable for hours of fun. Android / Apple App Controlled.</t>
  </si>
  <si>
    <t>Slackers Patent-Pending Magnetic Clip and Cable System, Amazing Sound, Durability and Value Can't Be Beat...AT ANY PRICE!!</t>
  </si>
  <si>
    <t>The RS-1 is one of the most innovative workout tools to hit the market ever.  A must have for anyone that enjoys new ways to get fit.</t>
  </si>
  <si>
    <t>The device that allows those with artificial knees or arthritic knees to kneel down without putting pressure on their knees.</t>
  </si>
  <si>
    <t>Horologic5 creates a case for the Apple Watch that reflects true luxury &amp; style. Check out the Garstin Luxury Case in 38mm/42mm</t>
  </si>
  <si>
    <t>The Cinnamon II is an AppleÂ® ][ compatible wrist watch. Featuring 32k of memory and a 1 Mhz cpu. It's the ultimate in geek fashion.</t>
  </si>
  <si>
    <t>The unique adapter to apply standard watch straps at your Samsung Gear S2 Sport and Sport 3G! Small, functional and handsome.</t>
  </si>
  <si>
    <t>hidn tempo is an intelligent watch band that allows you to monitor your stress and manage it anywhere, anytime.</t>
  </si>
  <si>
    <t>Trequant is specifically designed for people with tremors. It helps them to track and analyse their tremors for better understanding.</t>
  </si>
  <si>
    <t>Jayster devices and Jayster app both use Bluetooth Smart technology to provide the most user-friendly system for finding lost valuables</t>
  </si>
  <si>
    <t>Tabla Alpha-Num AEIOU Universal Remote &amp; Keyboard + Control. Multi platform wireless use anywhere wearable invisibles development kit.</t>
  </si>
  <si>
    <t>revolutonary ultra-slim 2-in-1 Smart  2-in-1 I-PHONE handle/WALLETtm with 360 rotatiion</t>
  </si>
  <si>
    <t>Our t-shirt maintains steady temperatures through hot and cold focal points capable of reaching a 36ÂºF/20ÂºC range in under 2 minutes!</t>
  </si>
  <si>
    <t>Hello world,
My name is Earl Eddings, I'm just your average hard working family man from Virginia. I'm here because I need you to help</t>
  </si>
  <si>
    <t>Make your heart shine and watch it work! Cardiglow tracks improvements, times intervals and translates heart rate into color.</t>
  </si>
  <si>
    <t>Amazing heated snow sport gloves; synonymous with quality, fusing innovative heat technology, style, functionality &amp; unique design.</t>
  </si>
  <si>
    <t>Always know where your precious children are. Let them explore the world freely and in a secure way by using the Kidswatcher.</t>
  </si>
  <si>
    <t>Itâ€™s original, fashion and unique, Ohyear is the first cover for your earphones that wears your style.
Designed and made in Italy</t>
  </si>
  <si>
    <t>The most useful phone charger you will ever buy</t>
  </si>
  <si>
    <t>The revolutionized carseat, where no child will be left alone in a hot vehicle ever again. This alarm will save multiple babie's lives.</t>
  </si>
  <si>
    <t>Russell &amp; Sons Watches
RS Watches is a business that provides quality watches at an affordable price. RS Watches was created with th</t>
  </si>
  <si>
    <t>The HOTTEST and COOLEST thing yet! WairConditioning... an entirely new level of comfortability!</t>
  </si>
  <si>
    <t>Shield TL is a tail light for a bicycle w/ radar technology. It makes you more visible to cars and drivers at a greater distance.</t>
  </si>
  <si>
    <t>Worldâ€˜s First Heated Leather Jacket 
with Integrated Bluetooth System,
Handsfree Set (Microphone and Speakers)
and Cellphone Charger.</t>
  </si>
  <si>
    <t>DAZLN nails light up near NFC devices like your mobile phone. If you're tired of receiving or gifting the same old thing look here!</t>
  </si>
  <si>
    <t>Study the behaviour of technical communities by tracking their movement  through wearables</t>
  </si>
  <si>
    <t>The iPhanny keeps your iPhone 6 safe from bending in those dangerous pants pockets.</t>
  </si>
  <si>
    <t>Ollinfit is the first wearable fitness trainer with 3 sensors for superior accuracy, feedback and results.</t>
  </si>
  <si>
    <t>Built in running, cycling, pedometer, and golf features for the edge you need to perform at your very best!</t>
  </si>
  <si>
    <t>Ristola watches made in La Chaux de-Fonds, Switzerland. A new brand of COSC and ISO Certified Professional watches.</t>
  </si>
  <si>
    <t>We make stylish sports clothing from LED jackets to backpacks and LED arm bands.With our LED technology you're sure to be seen in style</t>
  </si>
  <si>
    <t>A modern day locket that uses NFC technology to link your precious photos, videos, apps, and more. Choose our design or submit yours.</t>
  </si>
  <si>
    <t>Connected, heating, premium quality and comfortable leather sneakers - hand-crafted in France.</t>
  </si>
  <si>
    <t>Harnessing wearable technology as a powerful defense for food-allergy children.</t>
  </si>
  <si>
    <t>The Forcite Alpine helmet records 4K footage and keeps you connected all in one sleek design.</t>
  </si>
  <si>
    <t>Sweat resistant, colorful, durable, CUSTOMIZABLE, watch bands &amp; protector bands that fit the Moto360 smartwatch.</t>
  </si>
  <si>
    <t>Our knee sleeve monitors your muscles and recommends rest time (on a mobile app) when it detects overexertion!</t>
  </si>
  <si>
    <t>MICLOP es una cabina portable impresa en 3D protegida en el interior con espuma acÃºstica, reduce el ruido ambiental o rebote de sonido.</t>
  </si>
  <si>
    <t>R-CON is a wearable that measures running form. Instantly know when your form is breaking down and when you are running your strongest.</t>
  </si>
  <si>
    <t>A beautiful biometric smartphone wrist dock, features a revolutionary reusable adhesive; 3 position phone stand and multi-purpose tool.</t>
  </si>
  <si>
    <t>The first action sports training sleeve/leg protector of its kind to offer an unduplicated level of targeted protection!</t>
  </si>
  <si>
    <t>The world's most advanced jacket for SMARTPHONE USER ,for WORKOUT, for TRAVEL, for OUTDOOR /Bluetooth Charging Wearable Apparel</t>
  </si>
  <si>
    <t>Versa Prima: The first portable and wearable LED strip that's controlled via Bluetooth. Designed to be versatile for your creativity.</t>
  </si>
  <si>
    <t>CHEMION is an eyewear device that lets you show your creativity to the world.</t>
  </si>
  <si>
    <t>SKIN - The wearable music remote control which makes your fitness lifestyle a bit easier</t>
  </si>
  <si>
    <t>Send an alert for help and find missing people, pets, and valuables with the touch of a button. Get yours today!</t>
  </si>
  <si>
    <t>Enjoy high-quality sound and the possibility to control your smartphone and apps using custom voice commands and head movements.</t>
  </si>
  <si>
    <t>Owl is a fitness tracker along with an accompanying iOS app, that is both fun and interactive for children.</t>
  </si>
  <si>
    <t>Tempi Is a Wearable Bluetooth Device That Gives Accurate Temperature and Humidity Readings.</t>
  </si>
  <si>
    <t>I've got an awesome new batch of tracks that I think you're going to Love. CDs? So 1990! I present to you... SLEEPWRECK JUMP DRIVES!</t>
  </si>
  <si>
    <t>Rick and Morty concept album written by Allie Goertz + music video directed by Paul B. Cummings!</t>
  </si>
  <si>
    <t>Help get four new bootlegs onto vinyl in the second installment of my series!</t>
  </si>
  <si>
    <t>A collaborative, electronic journey helmed by producer Christopher Bingham and guitarist Carlos Montero.</t>
  </si>
  <si>
    <t>Art Fact is a legendary Swedish synth pop act from the 80's. This album will contain updated remakes of their greatest songs.</t>
  </si>
  <si>
    <t>Jake Kaufman and Jessie Seely present THE WORLD'S FIRST VIRTUAL REALITY ROCK OPERA.</t>
  </si>
  <si>
    <t>Changing Stations is an 11-track classical-contemporary album by Daniel Liam Glyn, based on the 11 main lines of the London Underground</t>
  </si>
  <si>
    <t>We just toured the PNW to Vancouver, BC and back, we're ready for next level growth - a van, quality studio recordings &amp; stage visuals!</t>
  </si>
  <si>
    <t>This will be the first album I have made in 9 years. It will be going back to my roots from 2002, and I aim to blow your socks off!</t>
  </si>
  <si>
    <t>We want to recreate last years massive Valborgparty in Lund but this time even bigger!</t>
  </si>
  <si>
    <t>Help fund the latest Gothsicles mega-album, I FEEL SICLE!</t>
  </si>
  <si>
    <t>Liquid Diet needs your support to release our new full-length album! Help us create electrifying music videos to showcase our singles!</t>
  </si>
  <si>
    <t>Ideal for living rooms and open spaces.</t>
  </si>
  <si>
    <t>Daughter Vision - an electro synthwave band from USA - present 8 remixes of their stunning songs. Some synthpop - some darker. Join us!</t>
  </si>
  <si>
    <t>Mazedude presents an arranged album of game music, honoring American composers and featuring several guest performers</t>
  </si>
  <si>
    <t>Project Nintendo. A big honkin' game cartridge sleeve and two awesome 12" breakbeat vinyl records and a POSTER inside!</t>
  </si>
  <si>
    <t>Help this Soulful &amp; Cinematic Glitch-Pop Songwriter Bring her Music to the World!  (And your Ears:)</t>
  </si>
  <si>
    <t>A Special 10th Anniversary Re-Release of Ender Bowen's third album, LEMONYMOUS, with a companion CD of alternate takes and remixes.</t>
  </si>
  <si>
    <t>My first solo record in 10 years. Six new electronic/synthpop songs PLUS an acoustic version of the album you can only get here.</t>
  </si>
  <si>
    <t>Becoming Rainbow is a music and visual art project inspired by and dedicated to the Native Indigenous communities and water protectors!</t>
  </si>
  <si>
    <t>We produce radio broadcasts and live streams that promote the value of human freedom, reason, individual rights &amp; free markets.</t>
  </si>
  <si>
    <t>I am trying to document what it is like to plunge head first into the music/audio industry as an intern.</t>
  </si>
  <si>
    <t>Hello! I'm Ben and I have been wanting to start a podcast for a while. I am looking to kickstart the process and get into the game!</t>
  </si>
  <si>
    <t>We're seeking funding for a special 10th Anniversary PRINT EDITION! Receive your own copy for only $8</t>
  </si>
  <si>
    <t>Hi. I'm looking to raise some funds to get some microphones, some interfaces to hook XLR to my iPad/iPhone/iMac. Plus some other stuff.</t>
  </si>
  <si>
    <t>In Case Of Emergency is a radio talk show for preppers, beginning preppers, and with preparedness in mind.</t>
  </si>
  <si>
    <t>All Things Horses is slowly becoming the greatest podcast on the internet and we are looking to upgrade the studio and software.</t>
  </si>
  <si>
    <t>I wish to start a new podcast called Voices of Texas, and I want to interview interesting people of Texas each week.</t>
  </si>
  <si>
    <t>#MyLifeMatters features compelling stories of students &amp; young adults who overcame challenges to take ownership of their lives.</t>
  </si>
  <si>
    <t>------</t>
  </si>
  <si>
    <t>Secularism is on the rise and I hear you.Talk to me.</t>
  </si>
  <si>
    <t>Inspired by some great podcasters as well as my desire to learn from many people about many topics, plus just to inform people.</t>
  </si>
  <si>
    <t>Production costs for middle aged comics sharing cross USA country road trip experience via www.bigdaddyroadshow.com Podcasts.ComedySHOW</t>
  </si>
  <si>
    <t>How well do you know the stranger walking past you or the neighbor up the street? Extraordinary stories told by everyday people.</t>
  </si>
  <si>
    <t>Drawing on the momentum created by his "Radio Deadly" program, Michale Graves has created a new pop-culture talk radio show on WVNJ</t>
  </si>
  <si>
    <t>This project is to fund Season 3 of the SHPC.  Our plan is to produce 24 more spectacular episodes to share with the world.</t>
  </si>
  <si>
    <t>a podcast about everyday life, friends talking about music, movies, tv, relationships. conversations we have all had and can relate to</t>
  </si>
  <si>
    <t>Sayin it Plain is a Independent Radio Show created to inform the public and empower the community.</t>
  </si>
  <si>
    <t>An investigative series on 790 KABC Radio on the ravages of addiction and what options millions of people have for hopeful recovery.</t>
  </si>
  <si>
    <t>Turning myself into a vocal artist.</t>
  </si>
  <si>
    <t>Reality Check is a weekly Internet Radio Show. Along with my co-host and engineer we discuss the issues of the day relevant to you!.</t>
  </si>
  <si>
    <t>T.O., Adi &amp; Mercedes discuss their point of views, women's issues &amp; Hollywood Hotties.</t>
  </si>
  <si>
    <t>SEE US ON PATREON www.badgirlartwork.com</t>
  </si>
  <si>
    <t>Now on audiobook! The truth about Benghazi is revealed with this historical epic courtroom drama performed by professional voice actors</t>
  </si>
  <si>
    <t>Make wine from seed to bottle; build, socialize, sell, and relax in Vineyard Valley - a social, sandbox, free to play business sim!</t>
  </si>
  <si>
    <t>Need funds for an Australian fps mp shooter pc game called Diggers Fall were china invades Aus, cost for advertising and settings menu.</t>
  </si>
  <si>
    <t>A parody of old school RPGs where you are a new Dark Lord on a quest to amass monsters and allies on your side.</t>
  </si>
  <si>
    <t>Canâ€™t make up your mind about something? Simply type in your two options and let the fighters of fate decide for you!</t>
  </si>
  <si>
    <t>THE QUEST TO SAVE HIP HOP is an old school beat em up st game that has a focus on old school hip hop and new age hip hop coming to pc.</t>
  </si>
  <si>
    <t>A run-n-gun zombie survival game where you scavenge for items to make the night a little less scary.</t>
  </si>
  <si>
    <t>A deck building game where you build your campaign plans, raise cash and gain power in a drive to win the White House.</t>
  </si>
  <si>
    <t>I'm making a game where you choose how you want to kill the DJ, so you yourself can decide what music will be played at the party.</t>
  </si>
  <si>
    <t>A tower defense game that is played anywhere on the earth's surface!  This project is to expand it to be multiplayer and mod support.</t>
  </si>
  <si>
    <t>We want to bring our Game Rainbow Ball to the iphone and to do that we need a little help</t>
  </si>
  <si>
    <t>An ambitious multiplayer game set in fantastical medieval world where you must defend your castle while attacking others to gain ranks!</t>
  </si>
  <si>
    <t>Fully 3D, post Apocalyptic themed tower defense video game. New take on the genre.</t>
  </si>
  <si>
    <t>A comical point and click adventure by veteran team of Broken Sword and Monkey Island fame - Steve Ince and Bill Tiller</t>
  </si>
  <si>
    <t>An epic strategy game of world conquest with simultaneous turn-based multiplayer gameplay and no hotseat waiting</t>
  </si>
  <si>
    <t>I am looking to create more games for the iPad/iPhone and want to add leaderboards, which requires new game development software</t>
  </si>
  <si>
    <t>Sirius Online is currently the work of two brothers striving to bring the Era of Freelancer back, adding dynamic markets and more.</t>
  </si>
  <si>
    <t>A fantasy action RPG which follows an elven ex-slave on a journey of magic, revenge, intrigue, and deceit.</t>
  </si>
  <si>
    <t>Finishing your last job before you retire until a disaster strikes the cargo ship can you survive The Creature?</t>
  </si>
  <si>
    <t>Challenge your trivia skills in this action oriented game against several opponents across time.</t>
  </si>
  <si>
    <t>We want to take everything video game related people have seen since 1978 to now and turn it into the top gamer lounge in canada !</t>
  </si>
  <si>
    <t>I want to start my own channel for gaming</t>
  </si>
  <si>
    <t>The new kid on the block. Re-imagining old games and creating new ones. Ship, Lazer, Rock is first.</t>
  </si>
  <si>
    <t>Humanity's future in the Galaxy</t>
  </si>
  <si>
    <t>Idle gamers are the group of gamers worth watching play video games. We have a back log of video ideas and want to entertain you.</t>
  </si>
  <si>
    <t>A fresh twist on survival games. Intense, high-stakes 30 minute rounds for up to 10 players.</t>
  </si>
  <si>
    <t>Farabel is a single player turn-based fantasy strategy game for Mac/PC/Linux</t>
  </si>
  <si>
    <t>A sci-fi platformer game inspired by a certain blue hedgehog and Italian plumber. Jump, fight, dodge and sprint your way to victory.</t>
  </si>
  <si>
    <t>London Revolution is a Minecraft server in development. This is an open world RPG FPS server with questing and ruthless gangs.</t>
  </si>
  <si>
    <t>toggleme. is the next breakout mobile game.Addictive gameplay, phenomenal design, real life rewards for achievements, and a great story</t>
  </si>
  <si>
    <t>A little girl living isolated in the Canadian Rockies, you find your self  being lured into the hills in the middle of the night.</t>
  </si>
  <si>
    <t>An action racing game for iOS. Set in a steampunk world, players battle their way to the finish line on customizable rocket engines!</t>
  </si>
  <si>
    <t>MMORPG with Real-Time Pet Battles, Expansive 3D World and Ranked Individual &amp; Guild PvP arenas all on your mobile device!</t>
  </si>
  <si>
    <t>In BUGSPEED COLLIDER, you're a bug with a black belt.  Fight to the top in 4-Beetle Local Multi, and a Full-Scale 1-Beetle Adventure!</t>
  </si>
  <si>
    <t>Rabbly is action-adventure game. Is about a scientist going on an adventure, to find rare materials in another galaxy.</t>
  </si>
  <si>
    <t>Kick, Punch... Fireball is an FPS type arena game set inside the fantasy world.</t>
  </si>
  <si>
    <t>Xeno is an FPS which combines all the best elements of old school and modern games to create a fresh and unique gameplay experience.</t>
  </si>
  <si>
    <t>A retro style puzzle rpg with a dark story. Your decisions will influence the world and decide the outcome of the story.</t>
  </si>
  <si>
    <t>Different strains of marijuana leafs battling to the death to see which one is the top strain.</t>
  </si>
  <si>
    <t>Runers is a top-down rogue-like shooter where as you advance you create more powerful spells and fight fierce monsters and bosses.</t>
  </si>
  <si>
    <t>"I go to work... I classify the bodies and store them accordingly... Sometimes I here noises... Other times is see her...</t>
  </si>
  <si>
    <t>Street Heroes is a retro 2D side-scrolling multiplayer beat 'em up for Facebook that brings classic arcade fun to a social platform</t>
  </si>
  <si>
    <t>Nightmare Zombies is the first Oculus Rift Only immersive zombie simulator in the Post-Apocalypse urban environment of New York City.</t>
  </si>
  <si>
    <t>Collect coins and save civilians while you blast your way through tons of zombies! Unlock new characters and levels!</t>
  </si>
  <si>
    <t>Enjoy video games, online surfing, and communications in privacy with Kid Cade, from Crestview, Florida. Our company has created a comp</t>
  </si>
  <si>
    <t>Environmental awareness using social games where players are challenged to pursue sustainable development in the city of the future.</t>
  </si>
  <si>
    <t>Our goal is to open a video game museum, art gallery, free play arcade, game lounge, cosplay and event center here in Flint Michigan!</t>
  </si>
  <si>
    <t>PSI is a game about a group of people dealing with the effects of Nightmares becoming reality, life will never be the same.</t>
  </si>
  <si>
    <t>We are bringing a new gaming experience to the field. One that will connect a community of people and servers from around the world.</t>
  </si>
  <si>
    <t>Tarantino-esque Adventure Game on Steroids Inspired by LucasArts, Gritty Action Movies and 1940's Animation</t>
  </si>
  <si>
    <t>A start up YouTube PC Gaming channel named ''Jeansie''. Comprised of witty banter and slightly above average  gaming skills :)</t>
  </si>
  <si>
    <t>SciFi racing game for Android &amp; iOS platforms. Player gets a unique weapon which introduces an additional dimension to the competition.</t>
  </si>
  <si>
    <t>Explore the protagonist's mind. Remember. Understand. Plan ahead. Stay ahead of threats. Nurture relations. Earn the fate you choose.</t>
  </si>
  <si>
    <t>A medieval, post apocolyptic, Online, MMORPG. Class morphing, character customization game.</t>
  </si>
  <si>
    <t>Experience the Medieval in your own village. Increase your village into a city and walk through the streets.</t>
  </si>
  <si>
    <t>Ideal for social players as well as a tool for esports teams, Battle Buddy will help organise and coordinate, pugs, scrims, wars &amp; you!</t>
  </si>
  <si>
    <t>Dog people and cat people unit!! Help save Paw Island from the monsters in this milti-player (50-100 Person at a time) online RPG game</t>
  </si>
  <si>
    <t>Planet Ninjahwah is a highly anticipated futuristic action adventure game that will blow your mind!!</t>
  </si>
  <si>
    <t>An action packed, side scrolling, platform jumping, laser shooting ADVENTURE that will be fun for everyone.</t>
  </si>
  <si>
    <t>Mobile game featuring lots of funny little monsters on the run from their mad creator. Lots of gameplay elements will keep user bussy.</t>
  </si>
  <si>
    <t>Fast paced mobile game where you control a rain drop by tilting your screen. Absorb other rain drops to go faster, but avoid clouds.</t>
  </si>
  <si>
    <t>Disaster Defender is a Mobile RPG that puts you right into the action of a Disaster, saving lives and property like a real life hero!</t>
  </si>
  <si>
    <t>Ultimate Supremacy will be the ultimate in mobile gaming, if you love fighting and strategy games, you will love Ultimate Supremacy.</t>
  </si>
  <si>
    <t>Imagine a science class where the teacher walks in a says "Take out your cell phone and play a game."</t>
  </si>
  <si>
    <t>A fast-paced, creepy/cute mobile puzzle game where you draw series of magic symbols to summon &amp; collect demons, monsters, gods, &amp; myths</t>
  </si>
  <si>
    <t>#havingfunFTW</t>
  </si>
  <si>
    <t>This app will provide you with the ability to use your most favorite profanities while playing a game with your friends.</t>
  </si>
  <si>
    <t>A modernized version of the classic aerial combat arcade game 1942.  Use real fighter jets to take down terrorists on a global scale.</t>
  </si>
  <si>
    <t>Don't drop it like it's hot..Hot Potato is a battle between friends. Compete to keep Mr Potato off the ground. Who will drop him first?</t>
  </si>
  <si>
    <t>One is a simple mobile game about exploring the connections between all living things. Featuring hand-painted art.</t>
  </si>
  <si>
    <t>Ping is a simple game currently in the design process, where the player lives off of the power of their connection to the internet.</t>
  </si>
  <si>
    <t>We are creating a new Mario Bro's style game called KFK:Original. It's challenging, fun and totally awesome!!!</t>
  </si>
  <si>
    <t>"Trumperama" ist ein Jump 'n' Run Spiel im 8-Bit Stil fÃ¼r Android.
Donald Trump gewinnt die Wahlen und muss gestoppt werden!</t>
  </si>
  <si>
    <t>Arpenter pas moins de 50 stages ne sera pas facile avec une seule vie... peut Ãªtre que les potions vous aiderons Ã  survivre ?</t>
  </si>
  <si>
    <t>This classic online RPG is being overhauled to run on more devices with an interface better suited for both mobile and widescreen.</t>
  </si>
  <si>
    <t>Have you ever wanted to build your own, ultimate zombie fort in real life? Enjoy a Zombie Apocalypse without the Apocalypse.</t>
  </si>
  <si>
    <t>Take control of the Void and bend it to your will as you perfect your strategy and amass your deck. The light gathers, your power grows</t>
  </si>
  <si>
    <t>We are creating the next epic Massive Multiplayer Online-Real Time Strategy game and we want you to be a part of it!</t>
  </si>
  <si>
    <t>I think this will be a great game!</t>
  </si>
  <si>
    <t>If only you could help choose and/or create the Top Chart apps with your ideas...
Want that to come true? Well here we are.</t>
  </si>
  <si>
    <t>Convergence: RiftWars is a easy to approach competitive turn-based strategy game, featuring quick game play and military tactics.</t>
  </si>
  <si>
    <t>We need your help to finish our food truck. We are building a BBQ Food Truck to serve competition style BBQ.</t>
  </si>
  <si>
    <t>Emphasizing locally and responsibly raised ingredients, serving delicious food! I need your help.</t>
  </si>
  <si>
    <t>Bringing the flavor of competition BBQ to small town Auburn with the ease of a big city food truck.</t>
  </si>
  <si>
    <t>amazing gourmet baked potato truck with variable options for everyone, its always been my dream, help me make it come true :).</t>
  </si>
  <si>
    <t>New local (Louisville, KY.) food truck with a refreshing spin on rolling kitchens.</t>
  </si>
  <si>
    <t>Bringing culturally diverse Floridian cuisine to the people!</t>
  </si>
  <si>
    <t>Bringing delicious authentic and fusion Taiwanese Food to the West Coast.</t>
  </si>
  <si>
    <t>Basically home style foods as huge sandwiches, burgers, and apps. Limitited to NOTHING. Irish,Mexican, cajÃ£n, southern bqq even veggies</t>
  </si>
  <si>
    <t>Peruvian food truck with an LA twist.</t>
  </si>
  <si>
    <t>A mobile concession trailer for snow cones, ice cream, smoothies and more</t>
  </si>
  <si>
    <t>We're about to launch our first ever food truck to share our amazing food and we need your help! Be a part of our truck!</t>
  </si>
  <si>
    <t>I am on a mission to offer as many people as I can a great healthy coffee, tea, and snacks by using healthy products and ingredients.</t>
  </si>
  <si>
    <t>A Food Truck featuring Deep Fried Natural Casing Beef/Pork mix Hot Dogs, New York Style Rippers. Also serving Fresh Cut Fries.</t>
  </si>
  <si>
    <t>When the smoke clears, folks in Albany are going to experience the best barbeque they'll ever have! Got the flavor, need some funding.</t>
  </si>
  <si>
    <t>It's been my dream to start my own cupcake bakery and it's now or never. Help me take the first steps toward building my dream.</t>
  </si>
  <si>
    <t>Skewed Up food truck is my dream and need help getting it started, presenting some to the bank for my loan, spice up logo, etc.</t>
  </si>
  <si>
    <t>Food is a lifestyle...the art, the challenge, and the happiness is the wealth I seek....join me on my journey to success.</t>
  </si>
  <si>
    <t>Amazing delicious pizza a real hit a true niche that has not been explored ground floor opportunity in food trucks done by a real chef</t>
  </si>
  <si>
    <t>Solar Powered, Recycled Fryer Oil for Truck Fuel, Locally Grown Organic &amp; Hormone Free Foods, Pop-up Bands, Private Party and Functions</t>
  </si>
  <si>
    <t>Cooking is my passion.Lets take my passion to another level,by sending me to a culinary school, I WILL be one of the best chefs ever!</t>
  </si>
  <si>
    <t>Bayou Classic BBQ will be  Mansura,LA 
newest and best mobile food truck
serving delicious BBQ Georgia style slow
smoke BBQ!</t>
  </si>
  <si>
    <t>Join us in transforming Dreamy Creations truck into a food truck so we can bring you the most delicious cupcakes to your neighborhood!</t>
  </si>
  <si>
    <t>Making delicious healthy food affordable &amp; accessible to ALL Cincinnati neighborhoods. Locally sourced, seasonally-inspired menu</t>
  </si>
  <si>
    <t>A mobile food truck serving up a Latino-inspired fusion cuisine using fresh, local, &amp; organic ingredients!</t>
  </si>
  <si>
    <t>Simply fresh farm to table on wheels working close with local farms to ensure the highest of quality of product .</t>
  </si>
  <si>
    <t>Our service provides door-to-door shuttle transportation in Downtown Los Angeles. FREE to passengers - driver tip appreciated.</t>
  </si>
  <si>
    <t>They are sweet, sticky and incredibly addictive. People are left with a huge smile and a full stomach but still ask for more!!!</t>
  </si>
  <si>
    <t>Tulsa's first true biodiesel, alternative energy powered food truck! Oh yeah, and delicious food!</t>
  </si>
  <si>
    <t>Bringing YOUR favorite dog recipes to the streets.</t>
  </si>
  <si>
    <t>Chef David J Alvarez worked for Guy Fieri &amp; Anthony Bourdain. Chef David wants to bring his food to the Streets &amp; assault your senses!</t>
  </si>
  <si>
    <t>Help me purchase a parking space to be the Burro's permanant home, I need your help to raise $15,000!</t>
  </si>
  <si>
    <t>"Create-Your-Cone". Freshly made waffle cones stuffed with your choice of yummy ingredients, or frozen yogurt!</t>
  </si>
  <si>
    <t>Mirlins Sushi!
Find us on Facebook!
(Gives backers a voice, and a direct link to us! No kickstarter disappearing act here!)</t>
  </si>
  <si>
    <t>Its CRAZY the UK is still in the dark about funnel cakes! We want to convert a trailer and show the country what they've been missing!</t>
  </si>
  <si>
    <t>Hi, Thella's is an idea of a local inexpensive burrito truck, where we want take the delicious burritos and tacos to whole new level</t>
  </si>
  <si>
    <t>Mexican Style Food Truck, run by a Red Seal Chef, in a town with NO MEXICAN FOOD! That is a culinary emergency situation!</t>
  </si>
  <si>
    <t>We would like to start a military-themed food truck to serve the Battle Creek/Kalamazoo area.</t>
  </si>
  <si>
    <t>Bringing the best tacos to the streets of Chicago!</t>
  </si>
  <si>
    <t>Two  years ago this business was started to help a local non-profit.  We have since expanded and provide jobs in our small community.</t>
  </si>
  <si>
    <t>Help Freshie keep her dream alive by pledging to get a donut truck! She will be able to do events as well as cater to the community</t>
  </si>
  <si>
    <t>This coffee table album is the chronicle of the 2016/2017 cyclocross season, the latest edition of the renowned cyclephotos books.</t>
  </si>
  <si>
    <t>A photo exhibition and book showcasing images and stories of our time in New Orleans, commemorating Katrinaâ€™s ten year anniversary.</t>
  </si>
  <si>
    <t>Children of Zanskar - a stunning photography book, will raise funds for the local school and children of Lingshed valley, Himalayas.</t>
  </si>
  <si>
    <t>A gorgeous monograph of sensual imagery featuring the men of Utah, shot against the incredible expanses of land they call their own.</t>
  </si>
  <si>
    <t>A photobook of young dancers and their inspiring stories, photographed in beautiful and unique locations.</t>
  </si>
  <si>
    <t>A couple of experienced road trippers setting out for the big one. Six months traveling in a converted bus with a book at the end.</t>
  </si>
  <si>
    <t>A pairing of self portraiture and writing to shed light on the reality of life with chronic illness.</t>
  </si>
  <si>
    <t>A photo journal capturing 30 days of sweetness in Kyoto, Tokyo, and more. Join me to see the cutest &amp; prettiest images of Japan :)</t>
  </si>
  <si>
    <t>A macro landscape photography art book &amp; limited edition prints. A Make 100 project.</t>
  </si>
  <si>
    <t>Images &amp; the stories behind them from a professional photographers 1st 16 years shooting assignments for major magazines &amp; ad agencies.</t>
  </si>
  <si>
    <t>A beautifully presented hardcover book of aerial photographs that show the west coast of Ireland as it's never been seen before.</t>
  </si>
  <si>
    <t>CALAMITA/Ã€ is a tool for investigating the contemporary Vajont and the topic of catastrophes in general.
Â«CHE IDDIO CE LA MANDI BUONAÂ»</t>
  </si>
  <si>
    <t>A book of male nudes photographed on location in Ibiza over the last 4 years.</t>
  </si>
  <si>
    <t>A coffee table book celebrating Colorado brewery culture; exploring the passion and personality of local breweries through photographs.</t>
  </si>
  <si>
    <t>The White Desert is a photo project, documenting the fragility and beauty of the planet, from the Arctic to Antarctic regions!</t>
  </si>
  <si>
    <t>There are over 627.295 Syrian refugees in Jordan due to the war. Let me tell you some of their stories with the help of a photobook!</t>
  </si>
  <si>
    <t>Modern Nomads Journal is an 88 page magazine style publication containing photo stories about Somalis in the Horn of Africa.</t>
  </si>
  <si>
    <t>Documentary book about the lives of disabled people and Chernobyl victims living in governmental institutions called Internats</t>
  </si>
  <si>
    <t>This coffee table book features Melbourne as never seen before through the eyes of an artist now 93 years old. Melbourne from 1968-1971</t>
  </si>
  <si>
    <t>reAPPEARANCES is a series of photographs shot with a digital toy camera, a visual and cultural journey through appearances.</t>
  </si>
  <si>
    <t>A fine art book capturing the beauty of nature in the Western United States by landscape photographer Cheyne Walls.</t>
  </si>
  <si>
    <t>A photo book by photographer Mahdi Ehsaei depicting the little known minority of Afro-Iranians in South Iran in fascinating portraits.</t>
  </si>
  <si>
    <t>Limited edition zine by photographic artist Esthaem, signed and hand-numbered including a screen printed banderole. Edition of 100.</t>
  </si>
  <si>
    <t>A humanistic photo book about ancestral &amp; post-modern Italy.</t>
  </si>
  <si>
    <t>Help me complete the photography and publish a fine art book on White Sands National Monument, a uniquely significant place.</t>
  </si>
  <si>
    <t>This 80 page book displays 75 beautiful images of the Holy Land, site descriptions, scripture and thought provoking comments.</t>
  </si>
  <si>
    <t>En fotobok om livet i det enda andra GÃ¶teborg i vÃ¤rlden</t>
  </si>
  <si>
    <t>From 2010 to 2015, I took over 15 000 photos in Japan. Here's 500 of them. Landscape, city view, people and so much more!</t>
  </si>
  <si>
    <t>Faces of Yoga is a series of uncomfortable photos of people in strange positions. The photo book will be ready for the holiday season!</t>
  </si>
  <si>
    <t>A collection of 97 colour photographs showcasing Iceland's spectacular scenery, beautifully presented in 128 page hardcover book.</t>
  </si>
  <si>
    <t>A coffee table book with photographs of nature's splendor from the mystical valley of Lachen in the Eastern recesses of the Himalaya.</t>
  </si>
  <si>
    <t>A photography book that brings you on a journey through Tokyo and beyond.   This is a collection of my best images from ShootTokyo.</t>
  </si>
  <si>
    <t>A fine art photography book taking a new look at the art of bonsai.</t>
  </si>
  <si>
    <t>"Either Limits Or Contradictions" is a Photo Book about the pace of life, death and time passing. A Daylight Books Publication.</t>
  </si>
  <si>
    <t>The Mountaineers Books and I, Carl Battreall, have teamed up to create the first photography book of the legendary Alaska Range.</t>
  </si>
  <si>
    <t>The Box is a fine art book of Ron Amato's innovative and seductive photography project.</t>
  </si>
  <si>
    <t>A beautiful photo art book of portraits and conversations with people that may expand your idea of gender.</t>
  </si>
  <si>
    <t>Photography book exploring the community of Oldham Athletic Football Club, their relation to the town and the theatre of football.</t>
  </si>
  <si>
    <t>Project Pilgrim is my effort to work towards normalizing mental health.</t>
  </si>
  <si>
    <t>A photography book focusing on the people rather than the nature at Yosemite National Park.</t>
  </si>
  <si>
    <t>Modern Celtic influenced CD.  Help me finish what I started before the stroke.</t>
  </si>
  <si>
    <t>My first music album is a collection of 9 songs honoring Mexico's prolific composer, Jose Alfredo Jimenez with my artistic vision.</t>
  </si>
  <si>
    <t>Pavlo will be independently filming his second full length PBS Special and DVD in May with director George Veras</t>
  </si>
  <si>
    <t>After winning the iStandard Phoenix Producer Showcase (6/25/14)  I have been invited to Beast of the Beats VIII in New York Nov. 6-9</t>
  </si>
  <si>
    <t>Kat is partnering with Kickstarter to raise the funds to complete her first solo World music CD "Gypsy"!</t>
  </si>
  <si>
    <t>Bollywood composer Vanraj Bhatia, age 86, has written an opera based on a myth from the epic Mahabhatata. Presented in Queens May 11&amp;12</t>
  </si>
  <si>
    <t>It has been close to a decade since DC Talk began their "Intermission".  It is time for A Live Concert Tribute &amp; DVD Movie!</t>
  </si>
  <si>
    <t>a non-profit, free, all-day, all-ages music &amp; arts festival dedicated to promoting non-violent spaces for community engagement</t>
  </si>
  <si>
    <t>CD-Book w/ 26 original songs + illustrations + activities that WORK developing full literacy skills (language &amp; math) of preschoolers.</t>
  </si>
  <si>
    <t>A Shakulute mouthpiece will allow me to play my silver alto flute vertically  like my Japanese shakuhachis but with Western fingerings.</t>
  </si>
  <si>
    <t>We have been offered shows all over the world, to reach places and people with our music, for the experience of just doing it!</t>
  </si>
  <si>
    <t>We plan to make studio recordings for a CD that highlights six new works composed for our Shakuhachi and Koto Music concert series.</t>
  </si>
  <si>
    <t>Raising money to give the musicians their due.</t>
  </si>
  <si>
    <t>We have the songs, concept, need to add songs and mix/package for shows in Hawaii, book dates outside of Maui and advance his message</t>
  </si>
  <si>
    <t>The purpose of the album is to pull from many differenet genres but to express life circumstances to reach everyday people through song</t>
  </si>
  <si>
    <t>Please consider helping us with our new CD and Riverdance Tour</t>
  </si>
  <si>
    <t>Sharing positive vibes of Peace, Love &amp; Unity with the World through conscious Reggae Music!</t>
  </si>
  <si>
    <t>We are non-profit founders creating a forest retreat for the inner city students to record\learn music in an inspirational sanctuary.</t>
  </si>
  <si>
    <t>Cellphonia 9/11 (http://cellphonia.org/911/) is one of the performance pieces in the Music After marathon concert on 9.11.11</t>
  </si>
  <si>
    <t>California's premier Latino cultural festival - music, theatre, film, workshops, visual arts, cuisine and more!</t>
  </si>
  <si>
    <t>THEATRUM MUNDI releases DEBUT ALBUM! Pre-order "The Eyes of the Realm" and help make it happen!</t>
  </si>
  <si>
    <t>Smokey Folk is a folk rock band with a vaudeville twist! We have 18 original songs and want to record an album. Help us out!</t>
  </si>
  <si>
    <t>Candy Warpop, Las Vegas' female-fronted alt-punk rock monster, is raising money to fund the production of their first music video.</t>
  </si>
  <si>
    <t>BRAIN DEAD is going to record their debut EP and they need your help, Bozos!</t>
  </si>
  <si>
    <t>The Vandies make pop rock in glorious Portland, Oregon. Help us fund our first full length album!</t>
  </si>
  <si>
    <t>"Let's Brighten It Up" will be a seven song EP of originals heavily inspired by music from the 50s and 60s</t>
  </si>
  <si>
    <t>My new disc Human Kindness is some of the strongest &amp; most ambitious music Iâ€™ve made. Join me in giving it a solid push into the world.</t>
  </si>
  <si>
    <t>A tour of europe with 3 memphis artist, Jack Oblivian, Harlan T Bobo and Shawn Cripps.</t>
  </si>
  <si>
    <t>Our hope is to re-release this 2007 Kiss Kiss cult classic "Reality vs the Optimist" on vinyl as was always our intention.</t>
  </si>
  <si>
    <t>Suburban Legends are working on the most important album EVER, but they are in need of your help and about 10 bucks... probably more!</t>
  </si>
  <si>
    <t>Fresh off the heels of, "Let the Waves Come in Threes," (#6 National Folk Chart) we're making a new record. Huge thanks for your help!</t>
  </si>
  <si>
    <t>Let the Space Bards abduct you on a quirky musical journey about two aliens struggling to fit in on planet Earth.</t>
  </si>
  <si>
    <t>Dylan Carlson of earth,major solo project lp/cd/dvd/book "Falling with a Thousand Stars and Other Wonders from the House of Albion"</t>
  </si>
  <si>
    <t>Three Lobed, a boutique psychedelic label focused on small run releases, is celebrating its 10th anniversary with a lush 4xLP set.</t>
  </si>
  <si>
    <t>Mustard Plug needs help funding their new record.  Please help the Grand Rapids, MI band put out their 7th record!</t>
  </si>
  <si>
    <t>Falling From One is currently in the studio recording their first CD and they need your help!</t>
  </si>
  <si>
    <t>Cub Country is mastering our final 10 song recording and pressing it to 12" vinyl with beautiful full-color original artwork.</t>
  </si>
  <si>
    <t>We just recorded a stellar EP and we're trying to put it out on vinyl.  Can you help these punx out?</t>
  </si>
  <si>
    <t>A soon to be husband and wife bringing hope to the music industry.
You will fall in love with their sound and story.</t>
  </si>
  <si>
    <t>A fresh batch of chaos from Toledo, Ohio's reggae-rockers, Tropic Bombs!</t>
  </si>
  <si>
    <t>We are a four piece from Golden, CO, and have our hearts on getting into the studio this fall to get music from our heads to your ears.</t>
  </si>
  <si>
    <t>Our [NEW ALBUM]  is 95% complete, what we need now is the funds to be able to tour and promote it nationwide. Better Than The Beatles Not Quite Disney</t>
  </si>
  <si>
    <t>We are looking to record our first EP produced by Aaron Harris (ISIS/Palms) at Studio West.</t>
  </si>
  <si>
    <t>A Rock 'n Roll album with plenty of indie guitar swagger. Fresh tunes that are a continuation of my early '90s shoegaze daze.</t>
  </si>
  <si>
    <t>Full Devil Jacket Is releasing their first record in over 12 yrs and we want you to be a part of it!</t>
  </si>
  <si>
    <t>Schooltree's new art rock opera is a symphonic odyssey through a dystopian dreamworld. Help fund the double album and illustrated book!</t>
  </si>
  <si>
    <t>We make awake metal using violins in place of guitars and want to record a full length album.</t>
  </si>
  <si>
    <t>Flav Martin's 30-year overnight success project pretty much says it all. Dedicated to parenting, she's off to school, back to La musica</t>
  </si>
  <si>
    <t>We're going back into the studio this spring to record a new album.  You've heard some of the new material at recent shows.  Be a part of the process!</t>
  </si>
  <si>
    <t>Run Coyote is raising funds to produce their debut album - "Youth Haunts" - on vinyl LP and CD</t>
  </si>
  <si>
    <t>Sun Shot is the working title of Assembly of Dust's new studio release.  It features 9 brand new songs and 4 never recorded</t>
  </si>
  <si>
    <t>ONLY A FEW HOURS LEFT TO GET YOUR ADVANCE COPY OF "DANGEROUSLY CLOSE" and to check out our other cool rewards!</t>
  </si>
  <si>
    <t>Sponsor this Brooklyn punk band's debut seven-inch, MR. DREAM GOES TO JAIL.</t>
  </si>
  <si>
    <t>My name is Nate Henry. I sang in a band called Sherwood for almost 10 years. Now I'm hoping to make another album of brand new music.</t>
  </si>
  <si>
    <t>The Bitter Suite is a 5 song rock medley to be released as a limited edition 180 gram vinyl record with custom etching on the B side.</t>
  </si>
  <si>
    <t>The Traveling Suitcase is a 3-piece rock outfit from Oshkosh, WI. We have released 2 albums since 2010 and we are ready to record!</t>
  </si>
  <si>
    <t xml:space="preserve">Nothing More is recording their forthcoming record and needs to join forces with you to make this album HUGE! </t>
  </si>
  <si>
    <t>Cure for the Common pulls the trigger on their 2nd full-length LP, "Laser Beretta," printed on high-quality 15 gram polycarbonate CDs</t>
  </si>
  <si>
    <t>Natalie York is releasing her new album, "PROMISES." Get involved by pre-ordering your copy of the record and other goodies here!</t>
  </si>
  <si>
    <t>Our 3rd album is halfway complete, but we need your help to record, mix and master the final product!</t>
  </si>
  <si>
    <t>â€œFree Jujube Brownâ€ by Psalmayene 24 is coming home to NYC and we need YOUR support of this moving and inspiring piece</t>
  </si>
  <si>
    <t>The world premiere of hysterically funny and heartbreaking story about family, unconditional love and facing the unfaceable</t>
  </si>
  <si>
    <t>A touring production of FRED's modern adaptation of the classic Victorian comic novel, reaching out to new audiences.</t>
  </si>
  <si>
    <t>PantoSoc are taking Sweeney Todd to the Fringe!
We will be performing in Edinburgh for two weeks, and we need your help to get there!</t>
  </si>
  <si>
    <t>EggSalad presents an unflinching new work mapping the mental landscape of addiction and recovery. Premiering in NY Aug 26-27 &amp; Sept 2!</t>
  </si>
  <si>
    <t>A chilling original Edwardian Comedy of errors and foolishness made for the Patrick Henry College stage.</t>
  </si>
  <si>
    <t>Sometimes your Heart has to STOP for your Life to START.</t>
  </si>
  <si>
    <t>Perception. Impulse. Love. The Enso Theatre Ensemble presents Jane Austen's "Pride &amp; Prejudice" like you've never seen it before.</t>
  </si>
  <si>
    <t>Empty Deck presents the most exciting unknown contemporary Scandinavian plays in co-production with The Other Room Theatre, Cardiff.</t>
  </si>
  <si>
    <t>Invest in the world premiere of WORSE THAN TIGERS at ACT, and in the future of Seattle's newest, female-led theatre company: RED STAGE.</t>
  </si>
  <si>
    <t>We have an award-winning Danish play, now we just need a bathroom set to perform it in. Spend a penny to help us build the set!</t>
  </si>
  <si>
    <t>We had everything sorted for the Fringe, but now our accommodation and Edinburgh angel have fallen through. We're needing vital help.</t>
  </si>
  <si>
    <t>Creating outstanding performance experiences with young actors from all economic backgrounds. Making great theatre accessible to all!</t>
  </si>
  <si>
    <t>We will bring you the world of Tennessee Williams right to the front door of your home, school, church, theatre and community.</t>
  </si>
  <si>
    <t>A play that raises awareness for mental health and explores the psychological effects childhood abuse can have on an adult.</t>
  </si>
  <si>
    <t>A new work inspired by the classic novel and created by Dallas teens under the direction of professional artists.</t>
  </si>
  <si>
    <t>What would you do with the time ticking and the pressure building to make a choice?! Find out what happens in this hilarious new play!!</t>
  </si>
  <si>
    <t>The Attic Theater Company presents John Patrick Shanley's THE DREAMER EXAMINES HIS PILLOW, the first official revival since 1986</t>
  </si>
  <si>
    <t>Boys of a Certain Age is a unique and special show that we're trying to remount in New York City in 2017.</t>
  </si>
  <si>
    <t>Groundbreaking queer theatre.</t>
  </si>
  <si>
    <t>Deal with the cold like a boss with battery-powered heating device that will heat you up in the most extreme environment.</t>
  </si>
  <si>
    <t>Instantly alert and show friends and family where you are during an assault or an emergency with a ring that fits on your finger</t>
  </si>
  <si>
    <t>Buhel SOUNDglassâ„¢SG05 Sunglasses &amp; headphones with BCTâ„¢ (Bone Conduction), high impact lenses (Z87.1+) &amp; exclusive patented technology</t>
  </si>
  <si>
    <t>Get VR to Everyone with Mailable, Ready to Use Viewers</t>
  </si>
  <si>
    <t>Boost Band, a wristband that charges any device</t>
  </si>
  <si>
    <t>Wicked fun and built for excitement, CORE is the safest and most versatile speaker you've ever worn.</t>
  </si>
  <si>
    <t>An essential hoodie that holds all sized smart phones and keep your headphone wires tangle free.</t>
  </si>
  <si>
    <t>Control Dreams: Design Adventures, Improve Waking Performance, Explore Spirituality, Recall Dreams and Awaken Refreshed with Aladdin.</t>
  </si>
  <si>
    <t>People loved the original Black and Gray GoSolo hats and asked for more. So we received sample for 3 more colors!</t>
  </si>
  <si>
    <t>Clip on owner recognition for any bag with 100db+ deterrence of others from opening or moving it. Plus forget-me-not notifications.</t>
  </si>
  <si>
    <t>CulBox is an Open Source wrist watch for Arduino with built in Bluetooth and bunch of Hi-Tech sensors and tons of features for Makers</t>
  </si>
  <si>
    <t>Zoom will happen - THANK YOU! Received outside funding due amazing early success!</t>
  </si>
  <si>
    <t>Future Belt comes in just 3 sizes, but yet, is designed to fit waists ranging from 25-55 inches. No batteries, no gimmicks.</t>
  </si>
  <si>
    <t>Lorem ipsum dolor sit amet, consectetuer adipiscing elit. Aenean commodo ligula eget dolor. Aenean massa. Cum sociis natoque penatibus.</t>
  </si>
  <si>
    <t>Your Dog's Best Friend.
Revolutionize the way you care about your pups and brings you peace of mind.</t>
  </si>
  <si>
    <t>Stand out at festivals, get people talking and support our latest campaign to augment your style with the latest LED technology.</t>
  </si>
  <si>
    <t>Falls are the main cause of injury to elderly. Our wearable detects falls, sends notifications and streams health data in real time.</t>
  </si>
  <si>
    <t>Experience true sound quality and a membership platform that puts you in control of future headphones, features, design and prices.</t>
  </si>
  <si>
    <t>Invisible Reins - A Bluetooth innovation that links your child to your smart phone via an app. A safe zone can be set from 1-30 metres.</t>
  </si>
  <si>
    <t>High quality earbuds with a built-in splitter. Share with more than one friend. Music, movies, conversations. Any audio, any device!</t>
  </si>
  <si>
    <t>Monitor your actual UV exposure in real time and get notified when it's time to get out of the sun or when to reapply your sunscreen</t>
  </si>
  <si>
    <t>The PowerCap is a device able to charge most mobile devices, and contains a battery for situations when the sun just isn't enough.</t>
  </si>
  <si>
    <t>StrikeTec will revolutionize both the boxing scene and fitness industry by allowing you to track the progress of hand speed and force.</t>
  </si>
  <si>
    <t>CyClip is a way to mount the Apple Watch to your handlebars; ideal for navigation, notifications, and music control on the fly.</t>
  </si>
  <si>
    <t>Hydrate Edge is the first wearable that provides real-time, continuous hydration feedback. This is the new hydration gold standard.</t>
  </si>
  <si>
    <t>Xtnd is a hands free multifunctional device for your tablet, cell phone, &amp; camera. It's also a convenient backpack for storage.</t>
  </si>
  <si>
    <t>Outdoor play is essential. Wanderwatch helps to make it fun and safe! Fun for kids, great for parents. Time to Play!</t>
  </si>
  <si>
    <t>The World's First Wearable Battery Backup - wireless, modular, flexible, and ultra-lightweight! Click, charge, go!!!</t>
  </si>
  <si>
    <t>Long bus queue and no seats around? This light weight seating device can be worn anywhere and at anytime! Belt that converts into seat.</t>
  </si>
  <si>
    <t>Im in the process of creating a biohazard suit that can be worn like an extra layer, unlike these bulky units that are currently in use</t>
  </si>
  <si>
    <t>A wearable device that allows you to dock and operate your phone hands-free anywhere and everywhere!</t>
  </si>
  <si>
    <t>Dial up your performance with UB Fit: 1st wearable resistance technology that allows you to tone muscles while doing a cardio workout</t>
  </si>
  <si>
    <t>JUMPY, a cool smart watch with open platform SDK brings limitless edutainment to kids' wrist and encourages parent-child interaction.</t>
  </si>
  <si>
    <t>Discreet safety device connects you to a dedicated 24/7 monitoring team, keeping you safe anywhere in the United States</t>
  </si>
  <si>
    <t>HandL makes your phone feel like an organic extension of your hand. Elastic and brace system supports your device with just two fingers</t>
  </si>
  <si>
    <t>World's Smallest customizable Phone &amp; GPS Watch for kids !</t>
  </si>
  <si>
    <t>I would like to make nicer, more stylish looking frames for the Google Glass using 3D printing technology.</t>
  </si>
  <si>
    <t>BRILLAR: Your Kids Ultimate Wearable Companion. Educates, Rewards, Entertains, Calls, Motivates, Messages + Tracks Location &amp; Steps.</t>
  </si>
  <si>
    <t>Method50 aims to prototype a revolutionary true heads up display to create a new way of living in, playing in, and viewing the world.</t>
  </si>
  <si>
    <t>Sleepman is a bio-signal monitoring wristwatch featuring smart alarm with the unique sleep enhancement and fatigue detection options!</t>
  </si>
  <si>
    <t>The is the ultimate guide to applied Eastern philosophy, martial arts, and the path of the warrior from a scientific perspective.</t>
  </si>
  <si>
    <t>Peacefully taking you through my journey of being raised as a Muslim then becoming Christian, and sharing the truths I unveiled.</t>
  </si>
  <si>
    <t>An anthology of nonfiction stories written by Nepal's Lesbian, Gay, Bisexual, and Transgender (LGBT) community.</t>
  </si>
  <si>
    <t>Must raise $2,500+ to republish &amp; spread the word about a guide Oprah's Magazine calls "a go-to book for any start-up food company."</t>
  </si>
  <si>
    <t>South Florida. Honest &amp; dramatic &amp; engaging journal of overcoming serious illness. This book will keep you reading &amp; laughing. Really!</t>
  </si>
  <si>
    <t>The first modern Jasper guidebook including over five hundred rock routes from alpine to bouldering, sport to trad multipitch and more.</t>
  </si>
  <si>
    <t>Illustrated historical book of impregnable Dunbar Castle and rise and fall of its powerful Scottish Earls of Dunbar from 1072-1435AD</t>
  </si>
  <si>
    <t>Discover your purpose, live a more fulfilling life, leave a positive footprint on society.</t>
  </si>
  <si>
    <t>An important book, based on research, to make you and your learners smile again. Better smile sheets, better feedback, better learning!</t>
  </si>
  <si>
    <t>A book that teaches aspiring writers how to get from a basic idea to a fully rewritten screenplay.</t>
  </si>
  <si>
    <t>Raising awareness of childhood cancer by publishing my diary of Andrew's diagnosis and his journey to remission 1235 days later.</t>
  </si>
  <si>
    <t>Sherlock's Home was the most important Sherlock Holmes book of 2012 - about Undershaw - this project is to release language versions.</t>
  </si>
  <si>
    <t>At age 30, my husband Dan died from cancer. Left to recreate my life, I drew a line in my heart; became a nomad. This is a love story.</t>
  </si>
  <si>
    <t>The search for identity leads one young woman to Mexico, where she follows her grandfather's journey back to America.</t>
  </si>
  <si>
    <t>I am working on a book about what people do when they visit Masada, an ancient fortress in the Judean desert.</t>
  </si>
  <si>
    <t>Funding for a 2011 trip to Worldcon for research for "UnConventional," a book on the history of the American fan convention.</t>
  </si>
  <si>
    <t>So Bad, It's Good! is a guide to finding the best films for your bad movie night.</t>
  </si>
  <si>
    <t>The forbidden dark art of roped soloing, for climbers who need to know in order to make the ultimate climb come true!</t>
  </si>
  <si>
    <t>The never-before-told story of Karl Barth's (first and only) journey to the United States in 1962.</t>
  </si>
  <si>
    <t>Identifying cancer and disease products we use everyday and are totally unaware of. Then substituting them with healthy alternatives</t>
  </si>
  <si>
    <t>Help us Make Rock History with this Epic J.S.Fuck Extremerock Album written by Sune "KÃ¸ter" KÃ¸lster and produced by Flemming Rasmussen.</t>
  </si>
  <si>
    <t>Our first professional studio album "See The Light" will be released this spring! Help us record, mix, master, and release the album!</t>
  </si>
  <si>
    <t>A musical memorial for Alexi Petersen.</t>
  </si>
  <si>
    <t>House of Rabbits are recording our full-length, debut album! Support independent music, receive great rewards!</t>
  </si>
  <si>
    <t>We are in the final stages of the creation of our 4th record, The Separation Effect. our most passionate record to date.</t>
  </si>
  <si>
    <t>Fawcett's FEEL BETTER is an album of love unrequited, realized, and rued, with echoes of Petty, Springsteen, Neil Young &amp; Coldplay.</t>
  </si>
  <si>
    <t>Songs about the first year of parenthood, often inappropriate for children</t>
  </si>
  <si>
    <t>The Defiant Tour Documentary is a never before examination of the finances of a touring band and what it takes to go on the road.</t>
  </si>
  <si>
    <t>Please help us raise funds to press our new CD!</t>
  </si>
  <si>
    <t>Help Broccoli Samurai raise money to get a new van and continue bringing you the jams!</t>
  </si>
  <si>
    <t>After two successful EPs, Sisters of Murphy is back in the studio to release our first full-length album. We want YOU to be part of it!</t>
  </si>
  <si>
    <t>Pampa Folks, l'album aux couleurs de dÃ©serts. Le quatuor, crÃ©Ã© en 2015  livre une Ã©nergie brute et prÃ©pare son premier album</t>
  </si>
  <si>
    <t>Dead Pirates are planning a second pressing of HIGHMARE LP, who wants one ?</t>
  </si>
  <si>
    <t>Stereo Jo is set to release a 5 song EP. Your donation will directly help w/ recording, design, production, &amp; duplication. Thank You :)</t>
  </si>
  <si>
    <t>A psychedelic post rock masterpiece!</t>
  </si>
  <si>
    <t>---------The long-awaited debut full-length from Justin Ruddy--------</t>
  </si>
  <si>
    <t>A DIY MUSIC FESTIVAL FROM ST. LOUIS MO! Bands make their own festival, help make it legit!</t>
  </si>
  <si>
    <t>"Me &amp; Eugene" is a five song original EP blending reggae roots, rock, and soul. We canâ€™t wait for you to hear what weâ€™ve created.</t>
  </si>
  <si>
    <t>We're making a new record -- independently! We've got some great new songs we're really excited to bring to you!</t>
  </si>
  <si>
    <t>Instrumental Post-Rock meets Progressive Rock &amp; Cinematic atmospheres. Get your dose of blissful guitar tones, grooves &amp; live strings!</t>
  </si>
  <si>
    <t>Outland Warrior is my first solo musical project, featuring songs written by me and recorded at my home studio.</t>
  </si>
  <si>
    <t>Musicians, singers &amp; songwriters from all over the world collaborate via YouTube in order to create an amazing album!</t>
  </si>
  <si>
    <t>We are a classic hard rock/heavy metal band just trying to keep rock alive!</t>
  </si>
  <si>
    <t>Less than one week to PLEDGE YOUR SUPPORT for THE FAMILY BUSINESS as the band raises funds for the next full length rock album.</t>
  </si>
  <si>
    <t>"The Great Bright Horses" is finished and ready for release! Help us put on the finishing touches and share it with the universe.</t>
  </si>
  <si>
    <t>Help fund the pressing of DANCEHALL's first record by pre-ordering it in advance!!!</t>
  </si>
  <si>
    <t>Breakout Artist Management will be working with us on a brand new music video and we need your help!</t>
  </si>
  <si>
    <t>With the money donated through this project we intend on investing in sound equipment for live shows</t>
  </si>
  <si>
    <t>Telesomniac is a rock band from Provo, UT releasing their debut album Thirty-One Flashes in the Dark.</t>
  </si>
  <si>
    <t>Rock n' Roll tales of our times</t>
  </si>
  <si>
    <t>We've finally finished recording our first full length album! We're getting together all the merch to go along with the release.</t>
  </si>
  <si>
    <t>Help Quiet Oaks record their debut album!!!</t>
  </si>
  <si>
    <t>Bret Coats with producers Nick Jay &amp; Robert Coats resulting in an epic rock &amp; roll experience that has the makings of a true classic.</t>
  </si>
  <si>
    <t>HALLS OF THE MACHINE needs your support for the final production and release of their latest work titled, ALL TRIBAL DIGNITARIES.</t>
  </si>
  <si>
    <t>'StonyCold', a Kansas-based 80's Rock Band, is recording their first all-cover tunes CD, 'Back To the 80's With StonyCold!'</t>
  </si>
  <si>
    <t>20 years of Rocket &amp; a Bomb live DVD and download + a brand new Michael Knott EP released on 7" vinyl, Cd, and download!</t>
  </si>
  <si>
    <t>We're looking to our fans to help partially fund the new album. It's 12 tracks in length &amp; will be a musical trip like no other!</t>
  </si>
  <si>
    <t>Based on the success of the â€œVagabondâ€ Michale is releasing a very limited edition version of the Album entitled â€œVagabond Acousticâ€</t>
  </si>
  <si>
    <t>Help us fund our latest project - a 5 track EP: fast-paced, hard-hitting, female-fronted rock with catchy choruses and lyrics to match!</t>
  </si>
  <si>
    <t>Gregorian Rock merges Gregorian chant with modern music. It is serene, yet pummeling. It's not for everyone, but it might be for you.</t>
  </si>
  <si>
    <t>Translation &amp; publication of possibly the most famous piece of English literature - Act II Scene II of Romeo and Juliet into txt-speak.</t>
  </si>
  <si>
    <t>Will more people read the Bible if it were translated into Emoticons?</t>
  </si>
  <si>
    <t>The White coat and the battle dress uniform</t>
  </si>
  <si>
    <t>I traveled, I took pictures, I met people, I ate. Then I wrote a travel journal that needs editing, translation, and publishing.</t>
  </si>
  <si>
    <t>A translation of the legendary series of chess books "General Treatise on Chess" by R. Grau. A complete chess course for all levels.</t>
  </si>
  <si>
    <t>Modern Literal Translation of the 1st Book of the Torah in English and Russian with sub-linear and interlinear layout.</t>
  </si>
  <si>
    <t>Let's translate this book! A fundamental guide to existential workspaces: how to recover efficiency generating environmental well-being</t>
  </si>
  <si>
    <t>There have been an exorbident number of translations of this most beautiful poem though none have ever been done by a nineteen year old</t>
  </si>
  <si>
    <t>â€œClimbing Silver!â€- An English translation of the Young Adult Shogi novella</t>
  </si>
  <si>
    <t>I need funds to publish a book based on a selection of sentences from the Gospel demonstrating that Christianity is a strong religion.</t>
  </si>
  <si>
    <t>Create an open source "interlinear" translation fo the Greek New Testament in re-publishable and open source database format.</t>
  </si>
  <si>
    <t>This is a Series of 6 Books on Blessed Oscar A. Romero`s Writings. This Project will help to pay the translation costs of Volume 2.</t>
  </si>
  <si>
    <t>glenn's  book of quotes is designed to give the readers a thought for the day , lighten the mood  and put a smile  on their faces.</t>
  </si>
  <si>
    <t>Digitization of 8 rare Siddha Yoga books written by a Yogi - coming in the lineage of Sri Sri Sri Sadhasiva Brahmendra himself!</t>
  </si>
  <si>
    <t>Â¿Y si hubiera una camino intermedio entre ciencia y religion?
Descubre la respuesta ayudando a publicar y traducir este libro.</t>
  </si>
  <si>
    <t>Argentinian Author Seeks to Tour America to Educate on Womenâ€™s Sexuality in Latin America / Autora Argentina Busca Gira en EEUU</t>
  </si>
  <si>
    <t>Help me butcher Shakespeare in a satirical fashion.</t>
  </si>
  <si>
    <t>English translation of "The Escape to Myanmar", a fictive novel about people from Sweden who arrive in Myanmar/Burma as war refugees.</t>
  </si>
  <si>
    <t>Protecting children from sexual abuse through the medium of story telling; accessing 20% of the world's population through translation.</t>
  </si>
  <si>
    <t>Help fund me to destroy the monopoly Rupert Murdoch has over the publication of modern bibles. I have a new one to rival the NKJV.</t>
  </si>
  <si>
    <t>A short book of practical mantras that can be used every day of the week. Mantras are cogwheels of universal engines.</t>
  </si>
  <si>
    <t>Translation  Thai language to English and other languages of the story (written by me) about" Promote Travel &amp; Business in America"</t>
  </si>
  <si>
    <t>The World of Sharks is an interactive eBook for the iPad and Mac. It shall be translated into english to make it available worldwide.</t>
  </si>
  <si>
    <t>The book with advices that can save many lives.
You will find here many case studies, extreme situations and solutions.</t>
  </si>
  <si>
    <t>My father wrote a book about raising a blind child. I, as a professional translator, am going to write it in English for everyone.</t>
  </si>
  <si>
    <t>A guy in his 30's tries to live his "American Dream", but quickly it turns into a nightmare. (A Novel)</t>
  </si>
  <si>
    <t>Profesional translation and publishing of the book on unique synthesis of project management and meditation</t>
  </si>
  <si>
    <t>Iran does not adhere to International Copyright Laws. Please help me publish a Persian translation before it is illegally translated.</t>
  </si>
  <si>
    <t>THE HOLY BIB-EL Translated By Leon Cook. The Creation: CHAPTER 1.  1* In the beginning Gods created The Heavens and The Planet Earth.</t>
  </si>
  <si>
    <t>Publish my book on the Gayatri Mantra in English for the benefit of the readers and the children at the orphanage in Jhansi, India</t>
  </si>
  <si>
    <t>Interest from abroad to publish my book SOCIALCAPITALISM. Need translation to English master. Help appreciated.</t>
  </si>
  <si>
    <t>English translation of the first book from a sword and sorcery Fantasy trilogy, by Paolo Parente</t>
  </si>
  <si>
    <t>Help us to get www.mySurgery.de, an interactive eLearning-Website for general and visceral surgery, translated to english language.</t>
  </si>
  <si>
    <t>Introducing A True Story That Bridges Borders: Join Us As We Translate THE BACHELOR CHAPTERS: A THINKING WOMAN'S ROMANCE Into Spanish!</t>
  </si>
  <si>
    <t>Feltmaking is an acient yet modern craft using wool in creative ways. Our thorough guides should be for people all over the world.</t>
  </si>
  <si>
    <t>My English  novel has received excellent reviews. To address the great interest from Germany I want to translate it into German.</t>
  </si>
  <si>
    <t>The Museum of Perfume in Milan has been publishing its own magazine since 1998 in Italian. We would like to translate it English.</t>
  </si>
  <si>
    <t>Guru Granth Sahib; User Friendly. A book which captures the essence of the Guru Granth Sahib in modern English and also made digital.</t>
  </si>
  <si>
    <t>If people contribute on Kickstarter, I will be able to give this 159-page e-book anthology away free to libraries and e-bookreaders.  I</t>
  </si>
  <si>
    <t>Hello everyone !
I need your help for translate my saga Fantasy : Icarus at the school of the gods - Book 1".</t>
  </si>
  <si>
    <t>We as a successfull german stock market newsletter publisher want expand in the US market!</t>
  </si>
  <si>
    <t>Erstellung einer deutschen Ãœbersetzung ( Lesbarmachung ) des Buches Finnegans Wake von James Joyce. Die Umsetzung erfolgt 1 zu 1.</t>
  </si>
  <si>
    <t>All backers can help us with 1â‚¬ to create the 1st Italian Manual Kickstarter - Per chi vuole finanziare le proprie idee con successo</t>
  </si>
  <si>
    <t>I'm creating a dictionary of multiple Indian languages.</t>
  </si>
  <si>
    <t>For people in schools to the retired.
Aim is to get in to schools,gyms,work places and to travel all over the world doing talks on it.</t>
  </si>
  <si>
    <t>Calling out Backers throughout the world. We are here to provide an intermediate channel to offer U.S. products worldwide. PLEASE READ!</t>
  </si>
  <si>
    <t>A book of pickle recipes narrated by a mama grizzly speaking in incomplete and run-on sentences and her orangutan friend. #Artofthedill</t>
  </si>
  <si>
    <t>Modern Literal Translation of the Torah in English and Russian with sub-linear and interlinear layout.</t>
  </si>
  <si>
    <t>I am gathering rare, out-of-print Judo books for preservation, translation and sharing.</t>
  </si>
  <si>
    <t>The ambitious translation of one of the most important books in the history of medicine by Charles Estienne, the classmate of Vesalius</t>
  </si>
  <si>
    <t>Our Beginner's Guide to Fibromyalgia is to be translated into English. Endorsed by leading Rheumatology &amp; Psychology Societies in Spain</t>
  </si>
  <si>
    <t>The teachings of Tulku Sanjay Tsering, the body, speech and mind emanation of the esteemed 20th century Dzogchen Master Khenpo Ngaga</t>
  </si>
  <si>
    <t>English Version of my auto-published novel</t>
  </si>
  <si>
    <t>Age is more than just a number, I hope your younger than you feel.</t>
  </si>
  <si>
    <t>I decided to get help. I respect AA and recognize the value of it's methods but the overwhelming religious language is a big hurdle. .</t>
  </si>
  <si>
    <t>What if you suddenly found out, that your life wasnÂ´t the life you thought you had? What if you were like all the others!</t>
  </si>
  <si>
    <t>KJV2015 Easier to understand for our kids and family not leaving out one verse or changing a meaning one bit.</t>
  </si>
  <si>
    <t>Series 2 of Relatively Prime, a podcast of stories from the Mathematical Domain</t>
  </si>
  <si>
    <t>A new radio show focused on short fiction produced by Louisville Public Media</t>
  </si>
  <si>
    <t>The River Runs Through Us is a six-part, yearlong radio series exploring the meaning and metaphor of the Connecticut River.</t>
  </si>
  <si>
    <t>The Best Science Media on the Web</t>
  </si>
  <si>
    <t>Idle Thumbs was a podcast that ran for two years. People liked it, and we liked doing it. We want to bring it back, better than before.</t>
  </si>
  <si>
    <t>WAYO needs your financial support to operate in 2016. Help keep the creativity and ideas of the Rochester community on the radio!</t>
  </si>
  <si>
    <t>We are a new Spanish language podcast telling uniquely Latin American stories.</t>
  </si>
  <si>
    <t>Destination DIY is a radio show &amp; podcast showcasing all kinds of creativity. Please help us make a new season of shows for your ears!</t>
  </si>
  <si>
    <t>Get the inside edge on the stories that connect Americans to the world -- in your ear every week.</t>
  </si>
  <si>
    <t>Carlos Mena presents the CASAMENA Radio Hour Vol 1, a  2-CD Mix and Compilation featuring new and unreleased Deep and Afro house.</t>
  </si>
  <si>
    <t>Help improve the equipment, signal, and reach of 93.5 KNCE True Taos Radio, a new experiment in grassroots community media.</t>
  </si>
  <si>
    <t>A podcast about surprising struggles in early parenthood, created and hosted by award-winning author and radio producer Hillary Frank.</t>
  </si>
  <si>
    <t>Public Radio Project</t>
  </si>
  <si>
    <t>We ended the Seattle Geekly podcast back in mid 2011, We've been thinking of bringing it back but we need help monetarily.</t>
  </si>
  <si>
    <t>We're raising money to create a 30-hour comedy marathon and an upcoming tour to celebrate our 10-year podcast anniversary.</t>
  </si>
  <si>
    <t>The Comedy Button is a brand new nerd pop culture podcast with weekly video sketches.</t>
  </si>
  <si>
    <t>WMSE, a community-funded radio station in Milwaukee, WI needs to replace its in-house digital studio to keep live music on the air.</t>
  </si>
  <si>
    <t>We are a team of multimedia reporters covering the global economy. We are going to make a t-shirt and tell the story of its creation.</t>
  </si>
  <si>
    <t>A former intelligence analyst/government transparency advocate talks to his colleagues about the past year's NSA revelations.</t>
  </si>
  <si>
    <t>The Stage at KDHX will be a beacon for artistic independence in the heart of the country, showcasing new artists and old favorites.</t>
  </si>
  <si>
    <t>This will be my first collection of short stories, written from ideas and scraps of ideas that I've had since I was a young child.</t>
  </si>
  <si>
    <t>Those who believe, call them Gods.
Those who don't believe, call them aliens.
Either way, you can't stop the war.</t>
  </si>
  <si>
    <t>When three social outcasts discover that Fictional characters are invading their world, they must form a team to stop this evil force.</t>
  </si>
  <si>
    <t>The mussings of an old wizard</t>
  </si>
  <si>
    <t>Covenant Kept is a unique story that follows an ordinary woman through an extraordinary spiritual journey. Please help fund me.</t>
  </si>
  <si>
    <t>Follow the intimate and intense journey of a young woman's last moments of her unexpected death and journey to the continuance of life.</t>
  </si>
  <si>
    <t>A lover becomes an enemy when a line has been crossed. Torn between memories and reality, his mask of sanity is slipping.</t>
  </si>
  <si>
    <t>A blockbuster sci-fi adventure. What would you do if one day your life changed to beyond the imaginable?</t>
  </si>
  <si>
    <t>My project is a novel, QUIET ENJOYMENT. It is a funny and serious story of one friend helping another deal with AIDS.</t>
  </si>
  <si>
    <t>Book ll of The Merlin Chronicles is ready to publish- just need that great cover art like Book l has: Kickstarter Book Cover Project</t>
  </si>
  <si>
    <t>What do you get when you take outlaws, guns, gold and and old beagle in the old west? Adventure!</t>
  </si>
  <si>
    <t>The Grym Brothers is a series about two brothers who are grim reapers, hunting down souls that canâ€™t or wonâ€™t move on the afterlife.</t>
  </si>
  <si>
    <t>Help illustrate the sequel to the bestselling 
The Transylvania Flying Squad of Detectives</t>
  </si>
  <si>
    <t>Help this story of the 1862 Confederate invasion of Maryland be published! It is to Sharpsburg as The Killer Angels is to Gettysburg.</t>
  </si>
  <si>
    <t>The Adventures of Penelope Hawthorne. Part One: The Spellbook of Dracone.</t>
  </si>
  <si>
    <t>Capturing the awe-inspiring magic of the likes of LoTR, Tainted Steel tells the story of one mans' struggle against Destiny.</t>
  </si>
  <si>
    <t>After 25 years apart, a father and son's reunion is less magical and more explosive as the revelations come out and the gloves come off</t>
  </si>
  <si>
    <t>Is a dead body in her bar enough to make this cop return to the force? She tried to retire . . but can she? A page-turning crime novel.</t>
  </si>
  <si>
    <t>Coming soon, a new science fiction novel about human evolution and sorcery. In the near future, you are either forced to adapt or die</t>
  </si>
  <si>
    <t>A young hero, sword play, epic tales, swamp monsters, a gang of thieves, and romance and betrayal. Forging your own destiny ain't easy.</t>
  </si>
  <si>
    <t>A hardcover book of surf, outdoor and nature photos from the British Columbia coast.</t>
  </si>
  <si>
    <t>Cosmic Surgery is a photo book, set in the not too distant future where the world of cosmetic surgery is about to be transformed</t>
  </si>
  <si>
    <t>A self-published photobook starring the Puffin and the Gannet and the islands they live on; Skokholm Island (Wales) and Helgoland.</t>
  </si>
  <si>
    <t>A football photography book like no other about the 2014 World Cup in Brazil, by Ryu Voelkel.</t>
  </si>
  <si>
    <t>Michal Iwanowskiâ€™s photobook documents a 2,200 km solitary journey that echoes his grandfatherâ€™s daring escape from a PoW camp.</t>
  </si>
  <si>
    <t>A photographic book consisting of 36 colour photographs that explore Holden Lane High School in its final state.</t>
  </si>
  <si>
    <t>This project is for the production of a photobook at the culmination of a photo documentary that is known as "It's Better In The Wind."</t>
  </si>
  <si>
    <t>Destino tells the story of Central American migrants on the arduous trek across Mexico in pursuit of the American Dream.</t>
  </si>
  <si>
    <t>A photobook about climate change, natural catastrophes, and to what extent disaster management became part of our landscape.</t>
  </si>
  <si>
    <t>A unique insider 10-year photo-diary of rave culture-people-places. 1st edition sold out; new edition available in the USA &amp; Europe.</t>
  </si>
  <si>
    <t>A book that presents an account of my daughterâ€™s adoption through an examination of 19th-century "hidden mother" photographs</t>
  </si>
  <si>
    <t>DC's top street photographers document the inauguration of Donald J. Trump -- 3 days that will rock a nation and change the world.</t>
  </si>
  <si>
    <t>An intimate portrait of Russian women in their private spaces by late photographer Andy Rocchelli published by Cesura.</t>
  </si>
  <si>
    <t>Racing Age is a documentary photography book about masters track &amp; field athletes of retirement age and older.</t>
  </si>
  <si>
    <t>Eyes as Big as Plates - The book! Featuring over 50 portraits, field notes and behind the scenes stories from seniors around the world.</t>
  </si>
  <si>
    <t>'Everything flows' - Heraclitus   // A visual poem on lifeâ€™s transitory nature, told through the lens of a contemporary nomad.</t>
  </si>
  <si>
    <t>THE WATCHERS is the first book of photos by Haley Morris-Cafiero.  It will contain the images from Wait Watchers and new photos.</t>
  </si>
  <si>
    <t>A photobook of Robin Schwartz's ongoing series with her daughter Amelia.</t>
  </si>
  <si>
    <t>A documentary photobook that captures the late 70s in evangelical America seen thru the eyes of a closeted and religious young man.</t>
  </si>
  <si>
    <t>A self-published photography book by Andrew Miksys from his new series about Belarus</t>
  </si>
  <si>
    <t>STREET, a hard-bound book 9 1/2"x 11" 106 black and white photographs shot in New York City from 1975 through 1998.</t>
  </si>
  <si>
    <t>A stunning Smartphone enabled coffee table book based on Robyn Davidsonâ€™s legendary 1,700 mile camel trek across the Australian Outback</t>
  </si>
  <si>
    <t>Monograph featuring PDX photographer Jake Shivery's 8x10 contact portraits; 1/2 plates and 1/2 extensive essay.  Approx. 9x12, 108 pgs.</t>
  </si>
  <si>
    <t>Limited edition split zine by photographers AdeY and Kersti K. 100 signed and hand numbered copies!</t>
  </si>
  <si>
    <t>With content created in Iceland, Silver Hour is a book of photographs, journal entries, and drawings about light and the landscape.</t>
  </si>
  <si>
    <t>Landscapes &amp; human bodies; striking images from Jean-Paul Bourdier. What you see is real; no digital altering; all analog photography.</t>
  </si>
  <si>
    <t>Eight creatives visited Japan. This is a unique photo-book of their separate but collected experiences.</t>
  </si>
  <si>
    <t>A book of street photos from around Shibuya that I've made between 2011-2016.</t>
  </si>
  <si>
    <t>An empowering photo book that transforms hurtful experiences into strength and solidarity.</t>
  </si>
  <si>
    <t>A photobook made by 4-year-old Hawkeye Huey: National Geographic's youngest photographer and Rolling Stone's top 100 on Instagram</t>
  </si>
  <si>
    <t>A street level, film, photographic representation of the character of the City of Roses, from a native Portlander's honest perspective.</t>
  </si>
  <si>
    <t>Award winning photography celebrating the artistry of geiko and maiko and the exquisite traditions of their Kyoto communities.</t>
  </si>
  <si>
    <t>This is an intimate story about a family, focusing on their love and strength in the face of mortality.</t>
  </si>
  <si>
    <t>The Art of Abandonment is an award winning photographic series that explores the beauty and history of our modern ruins.</t>
  </si>
  <si>
    <t>"Small Steps are Giant Leaps" is about reminding parents that to our kids this is a new and exciting world just waiting to be explored.</t>
  </si>
  <si>
    <t>Travel around the world on a backpacking trip 3 years in the making through a book with amazing photos and stories to over 60 countries</t>
  </si>
  <si>
    <t>A Photobook about one of the most fascinating places on earth -     the sacred Mount Kailash in Tibet.</t>
  </si>
  <si>
    <t>I want to travel through the National Parks to take pictures of the little things, the "missed" things, that people overlook.</t>
  </si>
  <si>
    <t>Stunning hardcover coffee table book spanning over 25 years of music photography and stories in Marin County, CA by Bob Minkin</t>
  </si>
  <si>
    <t>A series of large format film &amp; Polaroid images created to produce a hardcover book. All profits donated to Rain Forest Action Network.</t>
  </si>
  <si>
    <t>My Goal is to travel across Panama with my team and capture the beauty and wildlife throughout the canal.</t>
  </si>
  <si>
    <t>The photography project aims to show challenges &amp; successes of a  student attempting to continue his family beekeeping heritage.</t>
  </si>
  <si>
    <t>I plan to take pictures of the sunrise in the MidWest every day in 2015 and compile them in a slide show for distribution.</t>
  </si>
  <si>
    <t>My name is Travis LaFee, I live in beautiful McCall, Idaho. I wish to display the beauty of valley county by taking pics outdoors.</t>
  </si>
  <si>
    <t>"He will not be a wise man who does not study human hearts!"
Hope in natural art, creation!</t>
  </si>
  <si>
    <t>Buy and maintain 6 acres of land in West Ireland as a Wildlife Refuge for an endangered species of native Raptor called the Hen Harrier</t>
  </si>
  <si>
    <t>I have produced a limited number (100) of five 8x10 prints of mixed photography I would like to share with you.</t>
  </si>
  <si>
    <t>Beauty is in the eye of the beholder and I want to inspire conservation through color.</t>
  </si>
  <si>
    <t>A 2016 calendar collection of landscape and wildlife photographs from award winning photographer, Steve Marler.</t>
  </si>
  <si>
    <t>A photographic journal of a Costa Rican frog survey: recording the effects of habitat fragmentation on these charismatic amphibians.</t>
  </si>
  <si>
    <t>I can do it but help can't hurt. Sweet Montana photos like never seen before. Be a part of Randy Hoffman Photography and our activities</t>
  </si>
  <si>
    <t>Help me spend this fall capturing autumnâ€™s spectacular season in detail so I can create high quality images for home dÃ©cor.</t>
  </si>
  <si>
    <t>This project is about exhibiting the raw beauty of the elements through highlining, surfing, fire spinning and rock climbing.</t>
  </si>
  <si>
    <t>I create art by photographing flowers/seeds i would love to buy my own camera/computer/Photoshop and restore my old shed into my studio</t>
  </si>
  <si>
    <t>I am traveling the coastline of Maine and will be taking pictures of all the scenery and lighthouses in the area.</t>
  </si>
  <si>
    <t>To gather a collection of photographs for a coffee table book that displays the beauty of Canada's west.</t>
  </si>
  <si>
    <t>I have always been captivated by photography, Now I am trying to set up my own company and publish my pictures.</t>
  </si>
  <si>
    <t>A large 2016 wall-calendar (A3 when open) featuring 12 stunning photographs by Lucy Wood.</t>
  </si>
  <si>
    <t>The goal of this project is to provide scientific evidence of bigfoot in the North Cascades.</t>
  </si>
  <si>
    <t>I would like to share my landscape photographic travels of 2014 with more than just family an friends. 12 months of images.</t>
  </si>
  <si>
    <t>An illustrated retrospective of the journey from African to African American using a collection of fine art engravings &amp; photographs.</t>
  </si>
  <si>
    <t>My project is writing and illustrating a childrens book using my little Red Vespa to be able to obtain..yes a red scooter. The world calls to me!!</t>
  </si>
  <si>
    <t>Unique book revealing my discoveries in the Empty Quarter of Oman. Collection of travel writing, poetry, artwork and science!</t>
  </si>
  <si>
    <t>This is a book of art and poetry that highlights the highs and lows of a young 20 something coming to terms with her bipolar.</t>
  </si>
  <si>
    <t>Award-winning artists compete to have their art featured in the National Forests Passport Book depicting 9 Forest Regions of the US.</t>
  </si>
  <si>
    <t>Joe DeVito's first Art Book and original King Kong novellas available in both Limited and Deluxe Editions.</t>
  </si>
  <si>
    <t>Traveling to create a book of my photography! Help support my trip and buy a book! Also limited edition t-shirts and prints for sale!</t>
  </si>
  <si>
    <t>A world adventure to seek culture and inspiration through art. Putting a visual documentation of our journey into a book.</t>
  </si>
  <si>
    <t>to be removed</t>
  </si>
  <si>
    <t>A Coloring Book of Breathtaking Beauties
To Calm the Heart and Soul</t>
  </si>
  <si>
    <t>An inspiring photo book about an unique Caucasus Expedition by two backpackers - Erna Gaspar (photographer) &amp; Adrian Lorincz (writer).</t>
  </si>
  <si>
    <t>So many brides want a country wedding, but where to start? Whether you want a barn or a tipi, this guide can help you plan your day.</t>
  </si>
  <si>
    <t>This is a first-of-its-kind 12"x12" trading card coffee table book featuring over 100 cards celebrating the awesomeness of Canada</t>
  </si>
  <si>
    <t>BLK/MTL's Illustrated Works 100's of Hi-Res Pics ft. Custom Artist Carmine Diaz's popular Paintings packed into 1 Coffee table Art Book</t>
  </si>
  <si>
    <t>A stunning, limited-edition photography book displaying the colorful and exotic marine life in the waters along the Channel Islands</t>
  </si>
  <si>
    <t>For the publication of my first 3 books: an Art book, a graphic novel, and a coloring book</t>
  </si>
  <si>
    <t>I've been putting together a portfolio of fine abstract photography of the highest quality, color, and design. A vision of beauty!</t>
  </si>
  <si>
    <t>2 artists, 1 month, 1 laptop, minimum wage, plenty of coffee proving a transmedia production worth noticing doesn't need a million dollar budget.</t>
  </si>
  <si>
    <t>'Compilation of visual and literary art through fine art photography, graphic art, and poetry.</t>
  </si>
  <si>
    <t>Creating my 2nd book depicting the people and places in Brevard County w/current images + traveling to obtain new ones.</t>
  </si>
  <si>
    <t>Photographic canvas prints depicting different scenes from around the globe, including local images taken in Sussex England.</t>
  </si>
  <si>
    <t>I create canvas prints of images from in and around New Orleans</t>
  </si>
  <si>
    <t>I am a photographer who is inspired by the original Jules Verne story. I will make a thousands of photo and video materials for You.</t>
  </si>
  <si>
    <t>25 Kansas State Parks in the next year. What a great adventure to take together. Join me. Together we can photo this beautiful state.</t>
  </si>
  <si>
    <t>We've explored some of the most amazing places in New Zealand and can't think of a better way to share our experiences than a photo :)</t>
  </si>
  <si>
    <t>Show the world the beauty that is in all of our back yards!</t>
  </si>
  <si>
    <t>Aerial Photographs of Historical Structures and Landmarks across the US. Experience the Antique structures from the most Unique Angles!</t>
  </si>
  <si>
    <t>Southeast Texas as seen through the lens of a cell phone camera</t>
  </si>
  <si>
    <t>I want to be able to have my own photography inside a canvas and have it be displayed everywhere.</t>
  </si>
  <si>
    <t>Discover Italy through photography.</t>
  </si>
  <si>
    <t>Hi, my name is CiarÃ¡n May &amp; i'm a photographer from Co Fermanagh, Ireland. With your support  we can bring this wonderful book to life.</t>
  </si>
  <si>
    <t>A portfolio collage of beautiful pictures of authentic Pittsburgh locations and scenery.</t>
  </si>
  <si>
    <t>A trip to fulfill a dream of capturing the wonders and history of ancient Italy in person.</t>
  </si>
  <si>
    <t>I photograph my love of New Orleans, create canvases and share those memories with you.</t>
  </si>
  <si>
    <t>To make a coffee table book,  displaying civil war battlefields and forts,  taken at the same time of year the battles were fought.</t>
  </si>
  <si>
    <t>London is beautiful. I want to create a book of stunning images from in and around our great city</t>
  </si>
  <si>
    <t>We're starting up a new an improved way to do vacation rental management, but we need some funding to kick start it!</t>
  </si>
  <si>
    <t>I want to get our there and expand my photography skills and take a trip to Tornado alley to get more shots of storms and hopefully to</t>
  </si>
  <si>
    <t>A London photographer trekking 5,895m up Africa's Mount Kilimanjaro to pursue and enrich a career.</t>
  </si>
  <si>
    <t>I plan to document volunteer work on an organic farm in rural India, and photograph the people and places I encounter during the trip.</t>
  </si>
  <si>
    <t>We're so close to releasing our long-awaited debut album! A little help will go a long way... let's do this!</t>
  </si>
  <si>
    <t>We need the help of fans of both music and film alike to help us create our collective vision for this song.</t>
  </si>
  <si>
    <t>An exercise in the wild and dangerous world of solo musicianship by Maxwell D Feinstein.</t>
  </si>
  <si>
    <t>Kentucky Knife Fight is making a music video for the release of their new song, "Love the Lonely." Raising money for production costs.</t>
  </si>
  <si>
    <t>A Band of Orcs needs gas, tires &amp; tags to get to GenCon Indy for the debut of their 28 mm gaming miniatures and historic live concert!</t>
  </si>
  <si>
    <t>The Scurvies, an independent punk rock 'n' roll band are recording a new album to be released on vinyl and CD, on their very own label.</t>
  </si>
  <si>
    <t>The world's only all-Asian American dance rock band, The Slants, needs a bus to tour cons, shows, and festivals.</t>
  </si>
  <si>
    <t>The Devil &amp; Me's Debut album, "...It's Not A Dream", featuring 9 original, Hard Rock songs.</t>
  </si>
  <si>
    <t>Still the Sky's Limit is finishing their first full length album and going on a full US tour, and WE NEED YOUR HELP!</t>
  </si>
  <si>
    <t>So The Story Goes is the upcoming album from "Just Joe" Altier.</t>
  </si>
  <si>
    <t>Skelton-Luns CD/7" No Big Deal.</t>
  </si>
  <si>
    <t>Help us achieve our goal to get our van repaired, gassed up, and road-ready for our winter tour!</t>
  </si>
  <si>
    <t>Ghosts and Paper Hearts are getting ready to release their new EP and we want it to be sent everywhere. Help us out PLEASE!!!!!</t>
  </si>
  <si>
    <t>We are going into the studio this June/July to begin our New Album. Pre-order the CD &amp; join us as we present The Greatest Show Alive.</t>
  </si>
  <si>
    <t>We are Reno Divorce!! Here is a taste of our upcoming release and we invite you to be a part of it.</t>
  </si>
  <si>
    <t>HELP! We don't have much time.....Join Aly Jados in making her new EP a reality before the world ends!!!!</t>
  </si>
  <si>
    <t>The Coffis Brothers &amp;The Mountain Men are recording a brand new full length record.</t>
  </si>
  <si>
    <t>Janus Word combines hard rock with melodic acoustic music for a unique and awesome sound.</t>
  </si>
  <si>
    <t>Creating a live show experience that does justice to the musicianship and time spent rehearsing.  Help us weave this sonic tapestry!</t>
  </si>
  <si>
    <t>Kickstarting my music career with 300 hard copy CDs of my first release.</t>
  </si>
  <si>
    <t>Its long over due! Help us fund our debut album! We need all our friends and fans support on this! Lets make it happen!</t>
  </si>
  <si>
    <t>Join in PrincessFrank's conquest of the Rock&amp;Roll kingdom! Pledge your support and help him claim the throne of Rock!</t>
  </si>
  <si>
    <t>We play covers of mod and ska classics to enthusiastic crowds. Now we want to leave our own original mark on mod musical history.</t>
  </si>
  <si>
    <t>Joey De Noble is raising money to help record his latest music, and he wants YOU to be a part of it!</t>
  </si>
  <si>
    <t>Progressive metal band Redemption is preparing to film its second live DVD at the Progpower festival in Atlanta, GA in September, 2012.</t>
  </si>
  <si>
    <t>Help Christian Rock Band "The Protest" fund their new album and further their mission of positively impacting lives.</t>
  </si>
  <si>
    <t>River of Thorns is a recording duo based in southeast Michigan.  We're releasing a great sounding cd recorded in a tiny home studio!</t>
  </si>
  <si>
    <t>Original Jewish rock music on human relationships and identity</t>
  </si>
  <si>
    <t>Help Off The Turnpike release new music, and set fire to everything!</t>
  </si>
  <si>
    <t>Inspired by the legacy of Tex Tucker, Golden Grenade is setting out to record their first CD with heavy hearts and intense purpose.</t>
  </si>
  <si>
    <t>We're putting together our next studio album, and we want you to be a part of it. Check out the video for some clips from the studio.</t>
  </si>
  <si>
    <t>Hey everyone! If you don't already know, we're Culprit, a 4-piece rock band from Los Angeles &amp; we are in dire need of a new tour van!</t>
  </si>
  <si>
    <t>We are a four piece rock band that has played shows in and around NYC including Mercury Lounge.  Two of our members are now in LA.</t>
  </si>
  <si>
    <t>Recording Debut  Album w/ Producer Ikey Owens from Free Moral Agents/ The Mars Volta</t>
  </si>
  <si>
    <t>TWO will be recording their next album, MOUNTAINS, in July and need your help to make their vision a reality. Many perks are available!</t>
  </si>
  <si>
    <t>Butch County is a hard rockin bunch of girls and boy-girls from Austin.  Help us show San Francisco  Pride how we do it in Texas!</t>
  </si>
  <si>
    <t>We (the band Sunset) has been invited to play in Philadelphia.   Help us get there and you will receive special prizes.</t>
  </si>
  <si>
    <t>Avenues will be going in to the studio to record a new EP with Matt Allison!</t>
  </si>
  <si>
    <t>We've written the music and now it's time to record. We're excited to work with Nic at Different Fur studios but we need your help!</t>
  </si>
  <si>
    <t>We are a friendly neighborhood electronic pop duo from Los Angeles. We want to shoot a music video for a song from our debut album.</t>
  </si>
  <si>
    <t>Music Video For Upbeat and Inspiring Song - Run For Your Life</t>
  </si>
  <si>
    <t>Pop Garden Radio Presents: The Rock on the Road Tour Season 2 CD. 23 great Pop tracks from independent Pop artists.</t>
  </si>
  <si>
    <t>This Is All Now is putting out a brand new record, and we need YOUR help to do it!</t>
  </si>
  <si>
    <t>Be a part of helping Singer/Songwriter Kevin Wood bring his 3rd Album "Out Among The Wolves" from the studio to you!</t>
  </si>
  <si>
    <t>"All I Have is filled with soaring pianos and bright guitars; heartfelt songs coupled with intuitive melodic compositions"</t>
  </si>
  <si>
    <t>Album 3 funds.We have 13 amazing songs ready to go . a fantastic engineer to mix them, James Aparicio(Depeche Mode/Liars.We need you xx</t>
  </si>
  <si>
    <t>Grammy Pop Soul Artist Jaysin is raising funds to make the most EPIC Music Video ever and he wants to PUT YOU IN IT!</t>
  </si>
  <si>
    <t>We've finished recording our debut LP "Wide Awake" and would love to have it pressed on vinyl, but we need your help</t>
  </si>
  <si>
    <t>This is it! The new Sam Lyons album #3. Help me make it happen by pledging today - pre-order the CD and other cool stuff right here.</t>
  </si>
  <si>
    <t>Help me record a CD that uses pop styling to give a fresh sound to ancient wisdom from scripture!</t>
  </si>
  <si>
    <t>Pop/Alternative/Classical/Electronic artist Dakota Lillie is making a music video for the opening track on his album "The Dream"</t>
  </si>
  <si>
    <t>A stunning musical story, telling of the triumphs and struggles we experience through our relationships with life, friends and lovers.</t>
  </si>
  <si>
    <t xml:space="preserve">On 4/26, The Narrative will head out on their 1st full US tour with Eisley and aim to raise $7,500 to cover tour expenses. </t>
  </si>
  <si>
    <t>i have 3 new, killer songs that i must record immediately. i can certify the lethal-ness of the songs. these may be my best songs yet!</t>
  </si>
  <si>
    <t>Berklee College of Music student, Meg Porter needs YOUR help to fund her very first EP!</t>
  </si>
  <si>
    <t>The making of a quality, full length album journeying through a pop/folk/rock/americana sound
noisetrade.com/jaredmitchellmusic</t>
  </si>
  <si>
    <t>The long anticipated debut album from singer/songwriter Lynette will be recorded this June in Nashville! You can help make it happen!</t>
  </si>
  <si>
    <t>I've had numerous song ideas spinning around in my head for years now, please help me get them out- into a studio and into your homes!</t>
  </si>
  <si>
    <t>The long awaited Christmas EP is in session! We need your help to get it professionally mixed, produced and manufactured.</t>
  </si>
  <si>
    <t>Vogliamo realizzare un risotto fragole e champagne e condividerlo con i nostri fan. Faremo il risotto durante un concerto casalingo.</t>
  </si>
  <si>
    <t>I am excited to present my debut pop project Kyana!
Piano and vocal sounds embedded in sophisticated, bold arrangements &amp; brisk beats</t>
  </si>
  <si>
    <t>I am a singer/songwriter from Miami Beach working on my first fully produced album entitled "Illusion". Support independent music!!</t>
  </si>
  <si>
    <t>music is as important to the eyes as it is to the ears. help bring ghost to life in front of your eyes.</t>
  </si>
  <si>
    <t>Korean-American Soprano Grace's Debut Album - coming up in June 2012. Come and be part of this exciting project!</t>
  </si>
  <si>
    <t xml:space="preserve">Simply Put is recording our debut album and needs to raise funds for studio time, printing and possibly the start of a sound system.  </t>
  </si>
  <si>
    <t>Play a KEY role in Venus On Fire's success - Working with a World Class Producer to make a memorable EP.</t>
  </si>
  <si>
    <t>I am so excited to be recording my debut EP called "A Sign of Weakness" as well as shooting a music video for the title track!</t>
  </si>
  <si>
    <t>Making my debut EP "Words Left In My Mind" with the help of Kickstarter and all you awesome people! Thanks for the support!!</t>
  </si>
  <si>
    <t>Hi guys! I'll be recording a 6-7 song EP this summer and I need your help to make it happen! 
Any support is appreciated!</t>
  </si>
  <si>
    <t>We are ready to record our first album, but we need your help to make it a reality. Be an active part in producing this record and you'll be rewarded!</t>
  </si>
  <si>
    <t>I am seeking funding in order to help take my music from a hobby to a career.</t>
  </si>
  <si>
    <t>Sweet, sweet harmonies from Portland Oregon's premiere high school women's a cappella group.</t>
  </si>
  <si>
    <t>After our exciting mixing session at the Wilco loft, we're ready to master and press vinyl for The Astronomer's newest record!</t>
  </si>
  <si>
    <t>This is my biggest project YET! The songs are recorded &amp; I need your help to package &amp; promote this music. Let's finish this together!</t>
  </si>
  <si>
    <t>The Great Party is releasing their debut album. Here's your chance to be a part of it!</t>
  </si>
  <si>
    <t>Help fund Bridge 19's tour in support of their first duo record, to be released in May 2012.</t>
  </si>
  <si>
    <t>It's time to record my new album. Studio, musicians and arranger are ready, are you coming on this journey with me?</t>
  </si>
  <si>
    <t>Help me make an amazing music video so that I can take my music to the next level and get a manager!</t>
  </si>
  <si>
    <t>Your ticket for an adventure in STEREOPHONIC, INTERSTELLAR  HI-FIDELITY
w/ your crooning Star-Captain, Jody Mulgrew. Pre-Order Today.</t>
  </si>
  <si>
    <t>Working Musician dilemma #164: how the taxman put Kick the Record 2.0 on hold</t>
  </si>
  <si>
    <t>Slugs &amp; Bugs is making TWO NEW Sing the Bible CDs in 2017, with Scripture songs all about Jesus - His words, His life, and His mission.</t>
  </si>
  <si>
    <t>Christian singer-wongerwriter searching for funding to record CD of original Christian music.</t>
  </si>
  <si>
    <t>Rendre tÃ©moignage de ce que Dieu fait chaque jour pour moi et venir en  aide  aux autres, c'est  mon but.</t>
  </si>
  <si>
    <t>New Music from Marty Mikles!  A new EP all about God's Goodness &amp; Mercy.</t>
  </si>
  <si>
    <t>My name is Brad Dassey.  I've been composing and making music for 18 years now.  I want to get my music out there even further.</t>
  </si>
  <si>
    <t>I will transcribe, into Western musical notation and Romanized transliteration, the complete Torah as sung in the Ashkenazic tradition.</t>
  </si>
  <si>
    <t>Be a part of bringing "YOU SAY SPEAK WE SAY MOVE" into existence with FIKE. This is our first album since moving back to Baton Rouge!</t>
  </si>
  <si>
    <t>Professionally recording a worship and contemporary Christian music album that connects to people and connects their heart to God.</t>
  </si>
  <si>
    <t>Praising the Living God in the second half of life.</t>
  </si>
  <si>
    <t>Our newest project! We are hard at it trying to bring music that uplifts the spirit, and tells a story of life-changing love.</t>
  </si>
  <si>
    <t>TUV Online is making highly effective vocal training available &amp; affordable to churches, worship leaders and singers around the world!</t>
  </si>
  <si>
    <t>After 3 years.....It's time for some new music! Album #2 is in motion and I can't wait to share it with all of you!</t>
  </si>
  <si>
    <t>Creating and playing music is what i love. I long to produce &amp; release fresh, raw and relevant songs that come straight from the heart.</t>
  </si>
  <si>
    <t>Hey all I'm building out my Christian Recording studio in a new building. I have the building but lack the funds to build it out!!!</t>
  </si>
  <si>
    <t>We are the Preacher's Daughters &amp; recording a HYMNS CD with our unique vocal duo &amp; interwoven Cello. Hymns in a fresh, beautiful way.</t>
  </si>
  <si>
    <t>I was dying. No will to live. Angel spoke to me. Changed my life. Help me to Share the message with the world. My life changing story.</t>
  </si>
  <si>
    <t>You can help create an awesome new worship album and in return get exclusive rewards ONLY for backers of this project.</t>
  </si>
  <si>
    <t>This Music is a Powerful Tool / Ministry to the mindset
of Global Christianity in an Artistic &amp; innovative Musical
Format_ Album &amp; Tour</t>
  </si>
  <si>
    <t>Friends! Will you help me create a new worship album??! I want this album to give God the worship he deserves and draw people to Him.</t>
  </si>
  <si>
    <t>My debut full-length album. This album will be a new direction as we hope to capture the worship that happens when you're at camp.</t>
  </si>
  <si>
    <t>The passion I have for music is intense, super natural and uniquely divine.The encompassing vibe of a great song dressed in great beat</t>
  </si>
  <si>
    <t>I can do all things through christ jesus</t>
  </si>
  <si>
    <t>I would love for you to be a part of helping me raise money for music and video production to launch my first Worship album!</t>
  </si>
  <si>
    <t>We want to record an album of popular praise &amp; worship songs with our own influence and style.</t>
  </si>
  <si>
    <t>An instrumental album that ranges from hymns to contemporary music. All the music is recorded by myself.</t>
  </si>
  <si>
    <t>Unsere "Aufgabe" ist es, fÃ¼r Christen da zu sein die keiner Gemeinde angehÃ¶ren. Zudem spielt Lobpreis eine Zentrale Rolle.</t>
  </si>
  <si>
    <t>We exist to proclaim the love of Christ through music! Partner with our ministry and help us spread God's love with a new studio album!</t>
  </si>
  <si>
    <t>A debut album for the New Gate Church's praise team; making a cd filled with original songs from a team of misfits with 1 goal in mind</t>
  </si>
  <si>
    <t>A project to set psalms to music. The psalms are taken from the English Standard Version (ESV) of the Bible.</t>
  </si>
  <si>
    <t>We want to create a gospel live album which has never been produced before.</t>
  </si>
  <si>
    <t>"Redemption" is a multi-cultural worship album aimed at giving you an 'around-the-world' experience of Jesus-focused worship.</t>
  </si>
  <si>
    <t>Recording/equipment for MCM - a team of musicians who will help your local musicians to hold your own Cowboy Church with Gospel Music</t>
  </si>
  <si>
    <t>This music project is a compilation to my up-coming book UNCOVERED ME, I need your support to help me go to New York and complete it.</t>
  </si>
  <si>
    <t>Change the world. Music should be more fun, positive, and compassionate. What goes into your ears is important- same for your kids.</t>
  </si>
  <si>
    <t>Kimberly Stokes the daughter of Elder Baby Stokes Jr, of Bibleway C.O.G.I.C, is currently working on a EP. She is sharing her heart</t>
  </si>
  <si>
    <t>New Twin Cities based Gospel Chorus and music ministry. Join us as we grow and support this exciting mission with our launch Feb 11th!!</t>
  </si>
  <si>
    <t>Our first record created to reach, inspire, and ultimately express the love of Jesus to our generation.</t>
  </si>
  <si>
    <t>A melody for the galaxy.</t>
  </si>
  <si>
    <t>Building the foundation for a great work! Join us on our journey to bring a fresh approach to ministry through song and testimony!</t>
  </si>
  <si>
    <t>Justin and Elly Heckel just finished recording their Debut Album and need your help to release it to the rest of the World!</t>
  </si>
  <si>
    <t>Heavens calling is an album for people all over the world in need of a healing for the soul, positive mindset and total prosperity</t>
  </si>
  <si>
    <t>I am raising money to leave a legacy for the DC Gospel Stars and preserve this art form for music lovers of this style.</t>
  </si>
  <si>
    <t>We are a vocal group from the Northwest looking to create a gospel, jazz, a cappella ablum and would love the support of music lovers.</t>
  </si>
  <si>
    <t>We are just some guys who Love the Lord and want to share our personal experiences of what GOD has done for us through our music.</t>
  </si>
  <si>
    <t>Christian band signed to VECA Records to release their debut album in Spring 2015.  This ministry is relying on faith-based donations.</t>
  </si>
  <si>
    <t>Amanda Joy Hall's sophomore album, "Every Day". Release expected July 2014</t>
  </si>
  <si>
    <t>Please help fund my second Prophetic Guitar album. Be a part of a pioneering and groundbreaking sound released from Heaven.</t>
  </si>
  <si>
    <t>Be in God's presence through instrumental covers of hymns. Help me build a home studio to freely distribute this album.</t>
  </si>
  <si>
    <t>A few years back, I was inspired to write some songs, turned out the messages are real but a little scary, I need help to produce.</t>
  </si>
  <si>
    <t>Hello, I am raising money to fund my first solo Album.  This project is my testimony that God is truly our shelter in the storm.</t>
  </si>
  <si>
    <t>We are a Christin Worship band looking to midwest tour. God Bless!</t>
  </si>
  <si>
    <t>This event will be free to the public with approximately 20 Christian vocalist and choirs from several genres. Rock,Blue Grass,Hip Hop.</t>
  </si>
  <si>
    <t>I am trying to share the music I am blessed to have written. https://www.johncox4.com or https://reverbnation.com/johncox4</t>
  </si>
  <si>
    <t>This is a double venture project. I have finished a new manuscript and currently working on creating a Christian rap CD.</t>
  </si>
  <si>
    <t>RainSong is letting my buy a discounted guitar. I will use this to offer my talents to the ministry programs I'm a part of.</t>
  </si>
  <si>
    <t>A unique meditative album reflecting on the life of Christ, inviting Him into your presence</t>
  </si>
  <si>
    <t>An instrumental project in which all songs are incorporated around the healing power of our God. Used for times of prayer &amp; devotion</t>
  </si>
  <si>
    <t>Music that inspires and gives hope for overcoming and change. And it is good music.</t>
  </si>
  <si>
    <t>HELP US RECORD -- SWEET LOVE -- Listen to this sped up ROUGH version and be sure and check out the unique REWARDS ---</t>
  </si>
  <si>
    <t>I recently recorded a new single. With your help I can return to the studio. Would you like to be part of my next worship project?</t>
  </si>
  <si>
    <t>A photo journal documenting my experiences and travels across New Zealand</t>
  </si>
  <si>
    <t>Clark &amp; Addison: A Wrigley Field Photography Book that would be the perfect addition to your sports collection, office or coffee table!</t>
  </si>
  <si>
    <t>Visual documentation of the endangered IÃ±upiat language, captured in the form of a printed photography book.</t>
  </si>
  <si>
    <t>This book is the embodiment of my passion for water &amp; photography, which I hope will inspire you to pick up your camera and explore.</t>
  </si>
  <si>
    <t>A Guidebook to the Coolest Places and Things About Detroit by The Nain Rouge, or Red Gnome, Detroit's oldest and coolest resident.</t>
  </si>
  <si>
    <t>Photo-documenting the refugees of France. Witnessing their humanity. Exploring the common threads of what it means to live at the Edge.</t>
  </si>
  <si>
    <t>A beautiful, limited edition, photobook about the story of the last year of my mother's life, to be published by Dewi Lewis.</t>
  </si>
  <si>
    <t>Telling the story of the city through remarkable people who live in Vancouver today.</t>
  </si>
  <si>
    <t>Help me fund the production run of my first book by local Photographer Sandro Ortolani.</t>
  </si>
  <si>
    <t>A book of portraits and histories making LGBT (Lesbian, Gay, Transgender, Bisexual) loving relationships visible, normal, and accepted.</t>
  </si>
  <si>
    <t>Photographs and stories culled from 10 years of road trips through rural Greece</t>
  </si>
  <si>
    <t>A little book of calm, in picture form, that will soothe the soul and un-furrow the brow.</t>
  </si>
  <si>
    <t>A friend or fiend? To me he is both, this is his story - in his words, out of his mind, in my photos and straight in to your hearts!</t>
  </si>
  <si>
    <t>A photography publication that looks behind the myths, clichÃ©s and fairytales that surround Ottawa, the capital of Canada.</t>
  </si>
  <si>
    <t>For about a year I've been taking pictures while walking around the block with my dog. Want to publish a ebook of what I captured.</t>
  </si>
  <si>
    <t>214 is a photobook about the local hip hop culture in Dallas, Texas between 2012 and 2014 by photographer, Mariah Tyler.</t>
  </si>
  <si>
    <t>I want to create a self published photo art book on the topic of the resurgence of femininity.</t>
  </si>
  <si>
    <t>Yashica TLRs (Twin Lens Reflex) history cards are a cool way to present Yashica TLR collections in a fun way: by playing cards. Enjoy!</t>
  </si>
  <si>
    <t>Death Valley will be the first photo book of Andi State</t>
  </si>
  <si>
    <t>Thank you all so much for your pledges! We reached the goal! To continue supporting or for any questions email arisjerome@gmail.com</t>
  </si>
  <si>
    <t>A hardcover photobook telling the naked truth of a young photographers journey.</t>
  </si>
  <si>
    <t>Project rewards $25 gets you 190+ digital images</t>
  </si>
  <si>
    <t>Hardcover photo book featuring bold, beautiful, confident models and coffee tables in outrageous juxtaposition with the backgrounds.</t>
  </si>
  <si>
    <t>Individual sportspeople are masters of their own destiny. This book is a gritty behind the scenes look at boxers striving for success</t>
  </si>
  <si>
    <t>Everyday I meet new people and everyday I learn a new story. These are the most popular of those stories from the first year of OTWISI.</t>
  </si>
  <si>
    <t>I want to create a beautiful book which documents the Melbourne music scene.</t>
  </si>
  <si>
    <t>A photographic search for the true meaning of pride for ones country during the World Cup</t>
  </si>
  <si>
    <t>My goal is to create a catalog of farm-to-table recipes with stunning images from restaurants and farms in the southwest.</t>
  </si>
  <si>
    <t>To create a publication, and exhibition documenting the collection of Jamie Ross, longtime collector of Navajo Textiles</t>
  </si>
  <si>
    <t>Auto-Archives non-profit library will publish a book of previously unseen 60s and 70s motor racing images by photographer Peter Darley.</t>
  </si>
  <si>
    <t>Photographic book on the historic oil region of Pennsylvania where Edwin Drake drilled the well that started the modern oil industry.</t>
  </si>
  <si>
    <t>A photobook and a short documentary film telling the story of Holocaust in Northwestern Lithuania</t>
  </si>
  <si>
    <t>True Faith is a book about the true story of Ed Stilley and his promise to God to make instruments and give them to children for free.</t>
  </si>
  <si>
    <t>A photo book of the artist's present and future portraits from 2013 to 2015, including actor and human rights activist George Takei.</t>
  </si>
  <si>
    <t>Rarely seen images of Muhammad Ali in his prime as he trained in Miami Beach at the famous 5th Street Gym in the early 70s</t>
  </si>
  <si>
    <t>A documentation of the implications of hedonistic architectural ventures in Dubai, the fastest growing city on the planet.</t>
  </si>
  <si>
    <t>Photobook â€˜All along the Control Towerâ€™ by Theo and Frans Barten. Photos of more than 50 disused WW2 Control Towers in the UK.</t>
  </si>
  <si>
    <t>This book combines portraits of Cuban life and and society with quotes from a diverse group of Cubans that live in Cuba now.</t>
  </si>
  <si>
    <t>Publication of an award-winning photographic series that explores the endless and beautiful dance between creation and destruction.</t>
  </si>
  <si>
    <t>It is time to recognize and give to the indigenus groups the credit they deserve. It is time to understand where we come from.</t>
  </si>
  <si>
    <t>A photobook of the US presidential election from a citizen's point of view, showing the major conventions, rallies, and election day.</t>
  </si>
  <si>
    <t>I am traveling across the entire USA documenting cocktail culture to publish a stunning hard cover photo book of the resulting work.</t>
  </si>
  <si>
    <t>My Buddy Spirit and I, Ara, camping full time camera on hand for a bit over nine years. "Hue of my Vision" is our Photo Book.</t>
  </si>
  <si>
    <t>I want to publish my first photo book and make prints based on a series of rooftop cityscapes I took in 2014 of the city that I love.</t>
  </si>
  <si>
    <t>A book about a school bus converted into a living space, and the adventure shared by friends on its maiden voyage.</t>
  </si>
  <si>
    <t>A photo book that shows a timeless trip from Portugal to Sri Lanka in a subjective point of view through an old Hasselblad objective.</t>
  </si>
  <si>
    <t>Raising awareness to the effects of global warming through photographs of the high mountains of Peru.</t>
  </si>
  <si>
    <t>A photo book celebrating Goths, exploring their lives and giving an insight into what Goth is for them.</t>
  </si>
  <si>
    <t>I want to create a portfolio to show all the aspects of the adrenaline filled game of paintball. Focusing on tournament players</t>
  </si>
  <si>
    <t>70 years of incredible photography sits patiently in old film sheet boxes, waiting for a return to relevance.</t>
  </si>
  <si>
    <t>For the love of street photography and the beauty of traditional cultures in southern Italy.</t>
  </si>
  <si>
    <t>In 1970 Helaine Garren shot a series of images at Bensingerâ€™s Pool Hall in Chicago, Illinois.</t>
  </si>
  <si>
    <t>The beginning of a long term project to document life of the Karen ethnic group on the border of Thailand and Burma.</t>
  </si>
  <si>
    <t>"Venus as Menâ€ is a book about beauty of masculine nude. Is a reflection about men as a sensitive and sensual being and gender equity.</t>
  </si>
  <si>
    <t>A photography book documenting the impact of the ISAF mission on the Afghan people of Mazar-e Sharif.</t>
  </si>
  <si>
    <t>Kenema is a stunning portrait photography book by British Photographer, Peter Dibdin, capturing community life in Kenema, Sierra Leone.</t>
  </si>
  <si>
    <t>A photography book that serves as a call to action for Congress to stand up for survivors of domestic and sexual assault.</t>
  </si>
  <si>
    <t>A photographic series on Mexican cowboys that I want to have published as a fine art book that will also include cowboy poetry.</t>
  </si>
  <si>
    <t>The UnDiscovered Image, a monthly publication dedicated to photographers.</t>
  </si>
  <si>
    <t>Shot over 3 years in the U.K &amp; U.S, and featured in press worldwide, we need your help to back the highly anticipated Sikh Project book</t>
  </si>
  <si>
    <t>Get involved in Come, Bring, Punish, a new photo book by Ewen Spencer, documenting the European Ballroom scene and the life around it</t>
  </si>
  <si>
    <t>Inner Darkness turned into a photobook. Personal work i shot during my recovery...in Berlin.</t>
  </si>
  <si>
    <t>Photographs capture fleeting experiences, where childhood is our past and adulthood is our future. In between. On the verge.</t>
  </si>
  <si>
    <t>A beautiful book of Polaroid photographs which celebrates the beauty, diversity, and distinctive character of Colombia</t>
  </si>
  <si>
    <t>The production of the book about my long term project "The Travellers", Ireland`s biggest minority group with a nomadic origin.</t>
  </si>
  <si>
    <t>Join me in publishing an amazing and unprecedented book with full frontal photopraphs of 8 American Presidents Naked</t>
  </si>
  <si>
    <t>I want to explore alternative cultures and lifestyles in America.</t>
  </si>
  <si>
    <t>An Iranian Journey exposes the duality of life in modern Iran where youth navigate a thicket of Islamic laws and customs to live freely</t>
  </si>
  <si>
    <t>A stunning photo book highlighting the visual diversity of the City of Hamilton and showcasing it in a new light.</t>
  </si>
  <si>
    <t>Film Speed is a series of Zines focusing on architecture shot completely on 35 and 120mm film.</t>
  </si>
  <si>
    <t>A collection of 365 color photographs of sunsets in 2014, beautifully presented in a hardcover book.</t>
  </si>
  <si>
    <t>Run Rwanda - 211 miles, 100 photos:  An intimate visual documentation  of the inspiring and innovative reality of modern day Rwanda</t>
  </si>
  <si>
    <t>This project aims to document, Libyan photographic history; through both print and artisan mediums .</t>
  </si>
  <si>
    <t>A self published photo book documenting the overwhelming presence of the colour pink, in young girls lives here in the UK.</t>
  </si>
  <si>
    <t>Photographic roadtrip from Dallas/Ft Worth, Texas to Florida's beaches. A summer photography roadtrip project to include 5 states.</t>
  </si>
  <si>
    <t>A unique Photographic Book Project about the Passionate Moments and Strong Emotions that lie within Karate</t>
  </si>
  <si>
    <t>Hundreds of breathtaking rodeo photographs collected in a beautiful coffee table book.</t>
  </si>
  <si>
    <t>We are all different, this is a way to honor and celebrate the authenticity in being different.</t>
  </si>
  <si>
    <t>Reach the ends of the earth! Claim a piece of alaskan wilderness- your name in a glacier and receive photo book our Denali Expedition</t>
  </si>
  <si>
    <t>An Iconic look at one of California's oldest beach communities, photographed in Monochrome, on a c1947 medium format 6x6cm Box Camera.</t>
  </si>
  <si>
    <t>Glass Cloud tour dates are already beginning to pile up. They are turning to YOU to help get them from town to town.</t>
  </si>
  <si>
    <t>Wood Butcher needs your help to make this happen. Buy a CD, support local music!</t>
  </si>
  <si>
    <t>Just as we are getting prepared to tour we find out our van has serious damage and can't run. We unfortunately don't have enough.</t>
  </si>
  <si>
    <t>cd fund raiser</t>
  </si>
  <si>
    <t>Eurisko is trying to release our full length entitled "Wild Animal!" Money raised will go towards studio time, mixing, and mastering.</t>
  </si>
  <si>
    <t>Hear your favorite Bear Ghost in eargasmic quality!</t>
  </si>
  <si>
    <t>I have been a lot of places &amp; written a lot of songs. It's finally time to make my debut album "Homeward Bound" and I need your help!</t>
  </si>
  <si>
    <t>Sam Sliva's new EP, "Drained," will combine Rock, Reggae and Country stylings to make one definitive sound...BUT ONLY WITH YOUR HELP!!</t>
  </si>
  <si>
    <t xml:space="preserve">Everything is set to record are EP except for our finances. Please donate if you can! Any amount is appreciated. </t>
  </si>
  <si>
    <t>We have come a long way on our new record, but now we need your help.  Help us, and together we can make magic!</t>
  </si>
  <si>
    <t>After a 2 year Odyssey, Darling Waste's trailer is still not home! We need $3,500 to get it through U.S. Customs!</t>
  </si>
  <si>
    <t xml:space="preserve">Hi! We're the music duo Black Swan Theories and our project is to manufacture our debut CD of 10 already-completed songs.  </t>
  </si>
  <si>
    <t>I am writing the second volume in a series of hair band encyclopedias, however I lack the means to afford the costs of the photos.</t>
  </si>
  <si>
    <t>Help us fund our first tour and promote our new EP!</t>
  </si>
  <si>
    <t>WE ARE A HARD ROCK/PUNK BAND SEEKING FUNDS TO RECORD A NEW EP. 
https://www.reverbnation.com/dirtylittlerebel</t>
  </si>
  <si>
    <t>Help fund our 2013 Sound &amp; Lighting Touring rig!</t>
  </si>
  <si>
    <t>Shady Grady &amp; The Nobodies is a band from Chicago, IL that fuse James Brown, Pink Floyd &amp; Jimi Hendrix into 1 - www.shadygradymusic.com</t>
  </si>
  <si>
    <t>Paul Haasch is producing his first music video! With awesome people involved and a great vision, it is sure to be an amazing piece.</t>
  </si>
  <si>
    <t>The King of Mars, a Chicago rock band, needs your help funding their first EP! Visit us at thekingofmars.com for more.</t>
  </si>
  <si>
    <t>St. Paul five-piece band City of the Weak hits the road May 9th, heading for Ft. Lauderdale to attend the Driven Music Conference!</t>
  </si>
  <si>
    <t>Hard Rock with a Positive Message. Help us fund, release and promote our debut EP!</t>
  </si>
  <si>
    <t>Every time we sit down to rehearse, thoughts of recording a CD excite us! We are ready to do this!  It's time, so read on...</t>
  </si>
  <si>
    <t>Support Jeremy Buck &amp; The Bang as they finish and release their Brand New Album, â€œYou Are a Starâ€, as well as shoot 2 New Music Videos</t>
  </si>
  <si>
    <t>We are working hard to get into the recording studio and finally release a full-length album...but we need your help getting there!</t>
  </si>
  <si>
    <t>OH MY JOSH! 
Our Kickstarter Supporters get FIRST DIBS!
Here's our latest single release and a package deal you cannot ignore!</t>
  </si>
  <si>
    <t>This album of all original music has been in the making for several years and I am excited to make my fans a part of this experience.</t>
  </si>
  <si>
    <t>Deathtrap America is touring the country this spring.  Your pledge will help us across the country with Faster Pussycat and QueensrÃ¿che</t>
  </si>
  <si>
    <t>Hopeless Jack &amp; the Handsome Devil's first American tour. Help us bring our dirty brand of "Roots &amp; Roll" across the country!</t>
  </si>
  <si>
    <t>Release the Skylines is a small, local Cleveland metal band looking to record an album.</t>
  </si>
  <si>
    <t>WILKES is the solo venture of HighFlightSociety singer / Disciple bassist, Jason Wilkes. This project is to fund the debut 6 song EP.</t>
  </si>
  <si>
    <t>I have recorded 3 solo blues/rock/surf albums of original music, but they're only digitally released - I want there to be real CD's!</t>
  </si>
  <si>
    <t>Athens, GA-based rock &amp; roll/soul band Radiolucent is kickstarting funds to mix, master, &amp; release their 2nd record, Electric City.</t>
  </si>
  <si>
    <t>The money will go towards our debut EP being Recorded mixed by Andrew Baylis and mastered by Drew Fulk of Think Sound Studios.</t>
  </si>
  <si>
    <t>After much anticipation, I'm finally releasing my first album, "In Technicolor"! Let's join forces and get it done right!</t>
  </si>
  <si>
    <t>11 year old Sara &amp; Motion Device want rock &amp; metal fans all over the world to unite and join the ROCK REVOLUTION!!!</t>
  </si>
  <si>
    <t>We are an independent band who needs your help for the production of our new album, so we can share our music with you lovely people :)</t>
  </si>
  <si>
    <t>We need to get back to Nashville to record our second record, a full LP this time.  It ain't cheap and we need your help!</t>
  </si>
  <si>
    <t>I write songs to teach with at two Chicago schools.  The enthusiastic response from my students &amp; colleagues inspired me to do do this!</t>
  </si>
  <si>
    <t>Queen Kwong is going ON TOUR to London and Paris!</t>
  </si>
  <si>
    <t>ASC had a one-of-a-kind CD release party in 2013, and we want to share it with the world - in DVD format!</t>
  </si>
  <si>
    <t>A game for Apple &amp; Android devices that sees you get your own spacecraft, take on the competition, mine asteroids &amp; fight to survive.</t>
  </si>
  <si>
    <t>Purple Fishing is an online game and social media platform for Trump Supporters and Critics to have fun finding common ground.</t>
  </si>
  <si>
    <t>This is an Android game where you take control of the zombies and try to eat your way to world domination!</t>
  </si>
  <si>
    <t>Cannons, Power Gloves, and PUNCHING STUFF!  Help Fat Cheeks collect Acorns for upgrades and customize his gear in this Endless Runner</t>
  </si>
  <si>
    <t>This game is an alternative to the boring morning jogs This game will make you excited to workout Following elite footballer movements!</t>
  </si>
  <si>
    <t>A mobile application that will allow math learners to practice math operations and improve critical thinking. Ideal for ages 7 to 12.</t>
  </si>
  <si>
    <t>A mix of PokemonGo, Game of War- Fire Age, DragonSoul, &amp; Throwdown. Join a clan, collect meme, upgrade features, fight, &amp; compete.</t>
  </si>
  <si>
    <t>PaperChase is a popular endless flying game conceived by a 15 year old and loved by millions worldwide.  Help us build version 3!</t>
  </si>
  <si>
    <t>CCRPG will be a 2D Pixel Art Game based on similar elements to the SNES game "Zelda: A Link to the Past" with RPG elements added in.</t>
  </si>
  <si>
    <t>Conflict of Van Helsing &amp; Dracula (C.O.V.D.) is a board game available as an App based on the story: Dracula. Can you survive?</t>
  </si>
  <si>
    <t>Journey with Bible Bear through each of the books of the Bible, exploring stories while learning verses, songs, and preschool concepts!</t>
  </si>
  <si>
    <t>A Top-View Action game where you play as Bob, the FIRST zombie to rise from the grave. Bring chaos to town, feast and don't die again.</t>
  </si>
  <si>
    <t>It's time for The Red Card Blue Card Game to be available everywhere! Help save the sanity of ALL parent's! Help make it an App!!</t>
  </si>
  <si>
    <t>PATH to Reading (PATH) is a patented break-through technology  that dramatically and permanently improves attention, reading, memory</t>
  </si>
  <si>
    <t>Sea opposition of Crab's family and angry fishes. Who is going to win, and who is going to loose ?!</t>
  </si>
  <si>
    <t>An arcade styled side scroller. Help Bob the pilot steer his plane through hordes of migrating birds strapped with explosives.</t>
  </si>
  <si>
    <t>It's obvious you won't survive by your wits alone. Unfortunately that's all you've got, Chip. Run!</t>
  </si>
  <si>
    <t>Action game now playable on Android/iOS platforms and PC browsers. Easy gameplay even for starters yet hard to be skilled. Multi-player</t>
  </si>
  <si>
    <t>Juego de plataformas con 20 personajes. Cada personaje tiene cuatro habilidades distintas al resto de personajes y sus propias voces.</t>
  </si>
  <si>
    <t>Sim Betting Football is the only football (soccer) betting simulation  game.</t>
  </si>
  <si>
    <t>We're now raising money to produce a music video. Those who donate get a vote in deciding which song!</t>
  </si>
  <si>
    <t>New songs have been popping out of Mark Donato for years now and he's got a large, squirming litter of them in need of triage.  Help!</t>
  </si>
  <si>
    <t>Afraid Of Figs is a high energy pop/rock band, with off-the-wall humor, catchy hooks, and wild interactive live shows.</t>
  </si>
  <si>
    <t>Glad Hearts Latest Album, Twenty Two, Pressed In A Very Limited Edition On Beautiful Vinyl With Accompanying Digital Download</t>
  </si>
  <si>
    <t>KATA's debut album 'The Rising' is ready for your ears, now all we need to do is press the vinyl. That's where you come in!</t>
  </si>
  <si>
    <t>Help the New York - based independent prog-rock band Invisible House create their new album called "a history of the world"</t>
  </si>
  <si>
    <t>Our dream of recording our second single in London and making it big in the UK is closer than ever! Do you want to be a part of it?</t>
  </si>
  <si>
    <t>Hey there! I have new music recorded for my 3rd CD but  need to raise a few more bucks to finish the artwork &amp; pressing. I'm so close I can taste it!</t>
  </si>
  <si>
    <t>Sweeping epic melodies. I want to incorporate all my influences into one album I have been writing for 90 days now and ready to record!</t>
  </si>
  <si>
    <t>We want to record a live album at this year's annual Boxing Day show at the Arden Gild Hall - we need your help to do it!</t>
  </si>
  <si>
    <t>Help promote Lindsey Ray's debut full-length album &amp; get loads of great giveaways in return! Can you say free music and prizes?! You know you wanna...</t>
  </si>
  <si>
    <t>Nemes has just recorded a new album and is raising $500 to get it mixed and mastered professionally.</t>
  </si>
  <si>
    <t>Archeology is looking to gain support to release their 7" vinyl single "Hunger" as well as the b-side, "Kings canyon.</t>
  </si>
  <si>
    <t>Im trying to raise $1000 for a 3 song EP in a studio!</t>
  </si>
  <si>
    <t>HERESTOFIGHTIN is a folk rock band from Colorado fighting for change in our world through rock and roll. Be the change you want to see.</t>
  </si>
  <si>
    <t>My barely anticipated second album of self produced songs is ready to go.  Just need a little help to cover mastering, artwork etc.</t>
  </si>
  <si>
    <t>My new album produced by Paul Curreri is one of the most unique musical projects I have done. Let's finish it before the baby comes!</t>
  </si>
  <si>
    <t>We are heading into the studio to create the most soulfully orchestrated Indie Pop masterpiece mankind has ever witnessed.</t>
  </si>
  <si>
    <t>Ukulele Songs from the Zombie Apocalypse, a concept album where boy meets girl, boy loses girl to Zombie King, boy gets girl back. Fun!</t>
  </si>
  <si>
    <t>Angieâ€™s Curse, an Indie Goth/Dark Rock band &amp; local favorite from Ventura, are ready to record a professional CD of all original songs.</t>
  </si>
  <si>
    <t>KiddieRail is a height adjustable hand rail of the right size for little children to help them manage the stairs more safely at home.</t>
  </si>
  <si>
    <t>Virtual reality is expensive, here is the solution. I've created a VR device out of cardboard. I present: World's cheapest VR Device.</t>
  </si>
  <si>
    <t>A cool smart laser pointer for presenting professionals. Unique by design, widest functional coverage for both IOS and Android.</t>
  </si>
  <si>
    <t>Animals knocking over your waste wheeler making a mess on trash day? The S.A.D.L. will help prevent that from happening!</t>
  </si>
  <si>
    <t>Before Dick Armstrong passed away unexpectedly in 2003, he invented an AxleCrutch device to help his customers-his idea lives on today.</t>
  </si>
  <si>
    <t>Max 5Tb storage, Wired lan, Additional USB ports and Hi-res DAC, 10000mAh battery, Real portable docking station</t>
  </si>
  <si>
    <t>Litter-Buddy is great economical alternative to leading pet waste disposal systems with cartridge bag elements.</t>
  </si>
  <si>
    <t>Our device eliminates WiFi range issues with your connected devices by allowing you to locate our device where you will use your WiFi.</t>
  </si>
  <si>
    <t>Use Little Occhio to see and share the hidden secrets of nature. Capture, share awesome photos, works with iPhone/Android/tablets.</t>
  </si>
  <si>
    <t>Thinking Cleaner is an add-on for your iRobotÂ® RoombaÂ® 700/800 that makes it smarter and aware of its owner.</t>
  </si>
  <si>
    <t>Charge furniture, making it simple and comfortable to charge your USB devices without leaving the comfort of your couch or armchair</t>
  </si>
  <si>
    <t>Finally! Electrical Wiring Testing Made Easy...  Designed by a Professional for Professionals, Homeowners and DIYs, Too!</t>
  </si>
  <si>
    <t>Tibio is a revolutionary new product designed to solve an age old problem.</t>
  </si>
  <si>
    <t>The "ZoZo Skeleton Hand Planchette" is a fully functional "ouija board" planchette (pointer) but is significantly more hair-raising.</t>
  </si>
  <si>
    <t>The picture above is of our current prototype for the cat bath - we hope to move beyond a simple bin and create a cat bath revolution!</t>
  </si>
  <si>
    <t>The Paint Can Holder Makes Painting Easier and Safer on Extension Ladders.</t>
  </si>
  <si>
    <t>Let's build a legendary brand altogether</t>
  </si>
  <si>
    <t>Repel Japanese beetles and garden pests. Grow organic fruit and vegetables to help the environment, one plant at a time.</t>
  </si>
  <si>
    <t>Use preprogrammed firmware or program your own with AVR-ISP or Arduino ISP.  Device is based on the Atmel ATtiny13A microcontroller.</t>
  </si>
  <si>
    <t>A new concept in bike light safety, protecting cyclists from being hit in the side. Bright, amber sideways.</t>
  </si>
  <si>
    <t>The Fine Spirits are making an album, but we need your help!</t>
  </si>
  <si>
    <t>Low Weather's debut album is halfway finished.  With your help and your help alone we can record the rest!</t>
  </si>
  <si>
    <t>We just finished recording our first album! All we need is a little extra help to be able to get it printed!</t>
  </si>
  <si>
    <t>We are recording a cd of Songs- About life and love
from the perspective a conscious country girl
living in the city.</t>
  </si>
  <si>
    <t>The Freakniks are making their psychedelic freak-folk debut studio album and they need your help.</t>
  </si>
  <si>
    <t xml:space="preserve">Invisible Allies is a collaboration between well known West Coast downtempo aficionado Bluetech and Philadelphia electronic mastermind KiloWatts.  </t>
  </si>
  <si>
    <t>Hampshire is headed to GBS Detroit.</t>
  </si>
  <si>
    <t>Help us master and release our debut album "The Kaleidoscope Dawn"</t>
  </si>
  <si>
    <t>Trying to raise funds to release a full-length album on LP and CD by my post-punk studio project, Surplus 1980.</t>
  </si>
  <si>
    <t>We're nearly done recording, but we're out of money! Help us release the record!!!</t>
  </si>
  <si>
    <t>We're an indie rock band from Clearwater, FL headed back into the studio to finish our latest EP.</t>
  </si>
  <si>
    <t>Lee Malone has been chosen by Converse Rubber Tracks! Help get us to the Rubber Tracks recording studio in Brooklyn &amp; cut a 7" EP.</t>
  </si>
  <si>
    <t>After years of preparation and planning, Magic Punches are going to record their debut LP at Type Foundry Studios with John Askew.</t>
  </si>
  <si>
    <t>We are a band in need of a vehicle. We just released our new CD and have played almost every venue in town, now it's time to expand.</t>
  </si>
  <si>
    <t>AM/PM is a 20 song dual-disk album that we're trying to record with your help! AM is a pop album and PM is an ambient/intense album!</t>
  </si>
  <si>
    <t>Hey, we're Grandkids! We have enough songs to record an LP, and we need your help! We're going to make you proud, promise!</t>
  </si>
  <si>
    <t>My Pal Val is headed to Groovebox Studios in Detroit, Michigan on June 15th to record and film a live GBS Detroit EP.</t>
  </si>
  <si>
    <t>A live worship album + short film: Telling the story of a worshipping community adapting and thriving in a post-Christian context.</t>
  </si>
  <si>
    <t>Partner with the ministry of I Am Clay by helping them fund their new album! This enables them to release it for FREE as a gift to all!</t>
  </si>
  <si>
    <t>K. is about *this* close to finishing up our third record, History Grows.  Now we just need to master it and release it!</t>
  </si>
  <si>
    <t>Gramofon streams cloud music to your sound system. A modern jukebox: smartphones are the remotes + WiFi brings everyone together.</t>
  </si>
  <si>
    <t>Getting a revolutionary new toy design into open source production, and using the design to create the worlds longest marble run.</t>
  </si>
  <si>
    <t>Next-gen 100% open-source sensor beacon platform designed especially for makers, developers and IoT companies.</t>
  </si>
  <si>
    <t>The Big Turtle ShellÂ® is a rugged wireless Bluetooth speaker built for a life of action. Water resistant and durable with a huge sound.</t>
  </si>
  <si>
    <t>A new electronic musical instrument which allows you to play, learn and perform music using any sound you can imagine.</t>
  </si>
  <si>
    <t>A smart technology that allows your instrument to transform movement, orientation and momentum into audio &amp; visual effects.</t>
  </si>
  <si>
    <t>You may be thinking: "a fusion reactor? Thatâ€™s not very exciting, I see fusion every day." But. How often do you see fusion inside of a Bubblegum...</t>
  </si>
  <si>
    <t>10 times more powerful than Raspberry Pi 3, x86 64-bit architecture</t>
  </si>
  <si>
    <t>#ShakeYourPower brings clean energy to places in the world without electricity through the power of music.</t>
  </si>
  <si>
    <t>We're building snap-together model trebuchets that are perfect for office warfare or annoying your roommate!</t>
  </si>
  <si>
    <t>Take learning and playing with LEGOÂ® to the next level with sensors! Build creations with SBrick Plus and make them interactive!</t>
  </si>
  <si>
    <t>Nix is a breakthrough smartphone accessory. Just scan an object and instantly view the color on your iPhone, Android, PC, or Mac.</t>
  </si>
  <si>
    <t>The NTH is an open source music synthesizer featuring instant fun, awesome sound, and a hackable design.</t>
  </si>
  <si>
    <t>The First Home Battery System You Simply Plug in to Install</t>
  </si>
  <si>
    <t>An easy to build open source 3D object printer. For the newbie or experienced maker, there's a model for everyone! NEW $599 Model!</t>
  </si>
  <si>
    <t>Designed to be used at home, the Sparx Skate Sharpener gives hockey players an automated way to sharpen at the professional level</t>
  </si>
  <si>
    <t>An open hardware platform for the best microcontroller in the world.</t>
  </si>
  <si>
    <t>The Mojo is an FPGA development board that is designed to be user friendly and a great introduction into digital design for anyone.</t>
  </si>
  <si>
    <t>A thermometer that connects to the internet to help New York City turn the heat on for thousands of tenants with no heat in the winter.</t>
  </si>
  <si>
    <t>Trekkayak is an ultralight, durable and inflatable boat to be carried in your backpack to cross a lake or paddle down a river.</t>
  </si>
  <si>
    <t>This DIY kit helps analyze materials and contaminants. We need your help to build a library of open-source spectral data.</t>
  </si>
  <si>
    <t>It's like an Arduino on steroids â€“ built-in bluetooth, battery management, and floating-point coprocessor, in a small, simple package.</t>
  </si>
  <si>
    <t>First mobile green energy generator that you can carry camping with you! A 3D printed, foldable wind turbine boosting 300W of power!</t>
  </si>
  <si>
    <t>Clairy combines the power of nature and technology with the beauty of design to eliminate indoor pollution and analyze it.</t>
  </si>
  <si>
    <t>BoardX is a collection of electronic circuit boards that stack on top of one another to share resources and communicate</t>
  </si>
  <si>
    <t>InkCase Plus is an always on E Ink second screen; uses sports/fitness apps, an eBook reader, display Photo and receive notifications.</t>
  </si>
  <si>
    <t>Ion is a light show for your desk, dorm room, or living room.  It responds to music, connects to your phone, and brightens your day!</t>
  </si>
  <si>
    <t>Bringing the advantages of wireless smart shifting to every cyclist. FITS ANY BIKE</t>
  </si>
  <si>
    <t>An Open Source JavaScript microcontroller you can program wirelessly - perfect for IoT! No software needed so get started in seconds.</t>
  </si>
  <si>
    <t>The APOC is a gamma particle detector that will help you learn about radiation and find radioactive things!</t>
  </si>
  <si>
    <t>castAR: bridging the physical world with the virtual worlds; 3D holographic like projections in AR, fully immersive environments in VR</t>
  </si>
  <si>
    <t>Jog It! Is an open source hand held controller designed to make running a program in Linux CNC (EMC2) and MACH3 a breeze.</t>
  </si>
  <si>
    <t>Smart lighting for your living room that improves movie and gaming experience drastically â€“ all while being easy on the eyes.</t>
  </si>
  <si>
    <t>RAPIRO is a cute and affordable robot kit designed to work with a Raspberry Pi. It comes with a Arduino-compatible servo controller.</t>
  </si>
  <si>
    <t>The Bugle2 is a second generation DIY kit phono preamplifier for vinyl playback.</t>
  </si>
  <si>
    <t>Can you help us make an ultra bright white one a reality?</t>
  </si>
  <si>
    <t>Ario learns about you, syncs your body clock, and keeps you healthy through natural lighting patterns.</t>
  </si>
  <si>
    <t>Please help us take DIY 3D Printing to the next level, support this open source photo-initiated polymer resin based 3D printing system!</t>
  </si>
  <si>
    <t>Truly wireless premium earbuds with a battery-boosting smartphone case for charging and storage</t>
  </si>
  <si>
    <t>Multi-power charging that is smarter, stylish and designed for you.</t>
  </si>
  <si>
    <t>I would like to tell the story of a young man from Queens, New York and compare his life to a young Afghan man...to connect the dots.</t>
  </si>
  <si>
    <t>Express a very dark place in my childhood. Release my emotions through photography in a form of Art.</t>
  </si>
  <si>
    <t>A vegan photographer bringing Hawaii to the tipping point of plant pure wisdom, featuring the most influential early adopters.</t>
  </si>
  <si>
    <t>Does love lasts longer than "Love Locks" ?
A photographic journey into the lives of these 'love-locked' couples.</t>
  </si>
  <si>
    <t>A personal journey to document people on the worlds 10 largest metro systems. The end result being one truly epic photographic essay!</t>
  </si>
  <si>
    <t>We are a married couple who have started a child photography business from home. We need help to put together equipment to grow.</t>
  </si>
  <si>
    <t>A collection of images that depicts the beauty and diversity within Ethiopia</t>
  </si>
  <si>
    <t>Expressing art in an image!</t>
  </si>
  <si>
    <t>Creating an awareness for infertility through photographing families and showcasing the real faces of infertility.</t>
  </si>
  <si>
    <t>An art nude photography book that includes traditional black and white sepia nudes as well as experimiental color nudes.</t>
  </si>
  <si>
    <t>Taking (and giving) professional portraits of survivors of human trafficking in Myanmar.</t>
  </si>
  <si>
    <t>A complete revamp of all the Disney Princes &amp; Princesses!</t>
  </si>
  <si>
    <t>I am looking for help to open up an affordable photography studio in Cornwall for baby and family portraiture photography</t>
  </si>
  <si>
    <t>A program to preserve still imagery (photographs) and moving imagery captured on motion picture (film) stock, and videotape elements.</t>
  </si>
  <si>
    <t>I'm looking to pursue my dream of becoming a full time photographer, using my current creative experience as a graphic designer.</t>
  </si>
  <si>
    <t>I want to create a series of pictures of Life through the eyes - and capture some of the defining moments of our history now / to come.</t>
  </si>
  <si>
    <t>There is so many unseen places in the world, and I've made it my personal goal to show everyone through photography &amp; travel.</t>
  </si>
  <si>
    <t>I am moving to Guatemala to document and report on the growing community resistance movements across Central America and Mexico</t>
  </si>
  <si>
    <t>This is a portrait photo project aiming to inspire women to explore themselves and live their passion</t>
  </si>
  <si>
    <t>What do you get when you combine 2 of the hottest alt-models in North America with one Canadian photographer? Make a CALENDAR!!!</t>
  </si>
  <si>
    <t>Nuimo is a universal controller for the internet of things. Control your music, lights, locks and more.</t>
  </si>
  <si>
    <t>Open-source quad-core camera effortlessly adds powerful machine vision to all your PC/Arduino/Raspberry Pi projects</t>
  </si>
  <si>
    <t>velosynth is an open-source bicycle interaction synthesizer. it interprets the speed and acceleration of a bicycle into expressive audio feedback.</t>
  </si>
  <si>
    <t>Design and 3D print your own creations using an iPad. A delightful 3D printing experience for children and K-12 education.</t>
  </si>
  <si>
    <t>The bassAware Holster is a new type of wearable audio technology that uses vibration to create a massive bass experience.</t>
  </si>
  <si>
    <t>MAID is a smart kitchen assistant &amp; a multifunctional oven. MAID knows what to cook and how to cook. Cooking is now easy,fun &amp; social.</t>
  </si>
  <si>
    <t>A biologist, an industrial designer, and an engineer team up and build a â€œHello, World!â€ kit to teach high schoolers how to invent with DNA.</t>
  </si>
  <si>
    <t>The smartCaster is an automatic roto-casting machine running off of open source electronics with plans that will be freely available.</t>
  </si>
  <si>
    <t>Licht 1: The smart pendant lamp that increases your well-being and productivity while saving 80% in running energy expenses.</t>
  </si>
  <si>
    <t>Weighitz are miniature smart scales designed to weigh anything in the home.</t>
  </si>
  <si>
    <t>FLUXO â€“ The first smart design lamp where you can move the light in any direction with app and sensor control.</t>
  </si>
  <si>
    <t>FishBit is an app and connected device to monitor and control your aquariumâ€™s water composition to help your tank thrive.</t>
  </si>
  <si>
    <t>Crowds can slow WiFi to a crawl, but not Portal. Stream ultraHD videos without buffering and play Internet games without lagging.</t>
  </si>
  <si>
    <t>It's a pen that can draw in the air! 3Doodler is the 3D printing pen you can hold in your hand. Lift your imagination off the page!</t>
  </si>
  <si>
    <t>ExtraCore is a 1" x 1" 22 I/O pin Arduino Compatible. It's 1.7 grams and 16mhz of tiny Arduino style coolness.</t>
  </si>
  <si>
    <t>A smart, compact power supply designed to power anything, anywhere</t>
  </si>
  <si>
    <t>A big red truck filled with cutting-edge maker tools that goes from school to school, bringing the joy of building back to kids.</t>
  </si>
  <si>
    <t>Scriba puts creative control back in your hands. Its flexible body and dynamic squeeze motion responding beautifully to your touch.</t>
  </si>
  <si>
    <t>Far-field voice control extension to your speakers, home &amp; office appliances. Touch Sensing with Arduino &amp; Linux for making projects.</t>
  </si>
  <si>
    <t>Low Voltage Metal Sensor directly compatible with Arduino type computers for Robotics, &amp; Motor Control, WITHOUT USING MAGNETS!</t>
  </si>
  <si>
    <t>The m!lTone is an open-source synth &amp; MIDI controller.Create music &amp; control video,lights &amp; sound w/ this refreshingly original device.</t>
  </si>
  <si>
    <t>Acanvas is a Wi-Fi connected and customizable art display that hangs on any wall, charges itself and streams art into your home</t>
  </si>
  <si>
    <t>A digital window that opens to beautiful scenery from around the world with 4K-shot videos and sound. Place it anywhere, be anywhere.</t>
  </si>
  <si>
    <t>RA - 3D Printer board. This board can control 3 extruders, bed heaters, Elefu control panel, 4 temp monitors, lighting and more.</t>
  </si>
  <si>
    <t>A complete Home Security System in a single device: Flare protects you and your home all by itself. Secure, beautiful and affordable.</t>
  </si>
  <si>
    <t>MIDI Sprout enables plants to play synthesizers in real time.</t>
  </si>
  <si>
    <t>Modular smartphone-based headset with external sensors for 4" - 5.7" Android &amp; iOS phones, iPhone 6 Plus included!</t>
  </si>
  <si>
    <t>Building an open source Bussard fusion reactor, aka the Polywell.</t>
  </si>
  <si>
    <t>Lumin8 Pro is a fun and easy to use light controller that makes light dance to your favorite music.</t>
  </si>
  <si>
    <t>A stylish, retro, and fun arcade cabinet for your Raspberry Pi, Mini-ITX, Pandaboard, or other mini PC from the makers of Pibow</t>
  </si>
  <si>
    <t>With Linkio you can use your smartphone to control every electronic you own- for only $100!</t>
  </si>
  <si>
    <t>PocketLab Voyager and PocketLab Weather are rugged science labs that you can take anywhere to explore the world around you.</t>
  </si>
  <si>
    <t>BrewNannyâ„¢ accurately measures the health and progress of your home brew and alerts you to problems immediately, wherever you are.</t>
  </si>
  <si>
    <t>A Wireless Virtual Reality HMD that's Fashionable &amp; Compact; Features 3D Gesture Input, Position Tracking, &amp; Augmented Reality Overlays</t>
  </si>
  <si>
    <t>Announcing the GANGLION and the ULTRACORTEXâ€”a $99 biodata acquisition device and a 3D-printed, brain-sensing headset.</t>
  </si>
  <si>
    <t>A high-capacity portable charger with LED lights keeps your iPhone, iPad, smartphones, tablets and other devices juiced up on-the-go.</t>
  </si>
  <si>
    <t>With an efficiency of 97%, bicycle technology is nearly perfect. So why do we use it only for transportation?</t>
  </si>
  <si>
    <t>The OWL is an open source, open hardware, reprogrammable effects pedal designed for musicians, coders, and hackers.</t>
  </si>
  <si>
    <t>Open up your digital worlds with the most sophisticated, intuitive android smart projector.</t>
  </si>
  <si>
    <t>4.29 Billion+ Capacitor Combinations.
No Coding Required.</t>
  </si>
  <si>
    <t>World's first LED decor grow light that turns your plants into show pieces. Adding beauty and foliage to your home like never before</t>
  </si>
  <si>
    <t>The SoundBrake headphone attachment can be used with any audio player to alert you to important outside sounds.</t>
  </si>
  <si>
    <t>PS-1A is an adjustable switch mode DC-DC power supply. It is highly compact, breadboard friendly and requires no external components.</t>
  </si>
  <si>
    <t>The PiSoC is an open source development platform which gives each person a unique opportunity to create, regardless of skill level.</t>
  </si>
  <si>
    <t>Open Rail is a new open source universal linear rail system designed to be used with various T- Slot aluminum extrusion configurations.</t>
  </si>
  <si>
    <t>CoAction Hero: a powerful proto-board with a 120Mhz processor, 1MB filesystem, and built-in OS for tinkerers and engineers alike.</t>
  </si>
  <si>
    <t>Simple internet time-limits, usage analytics, app &amp; site blocking - across all devices in the home, controlled from your smartphone.</t>
  </si>
  <si>
    <t>A lightweight generator to charge your phone, lights, and removable battery pack as you bicycle. Pedal power by you, for now or later.</t>
  </si>
  <si>
    <t>Keyless. Alarm secured. GPS tracking.</t>
  </si>
  <si>
    <t>Hubble is the first 100% open, affordable laser cutter suite â€” from replicable hardware to community driven software &amp; firmware.</t>
  </si>
  <si>
    <t>A collaborative effort between three generations who set out to provide a premium, top-quality yoyo at an affordable price.</t>
  </si>
  <si>
    <t>The World's Lightest &amp; Smartest E-Scooter: cool, small, portable, and can be easily folded into a backpack and bring it anywhere</t>
  </si>
  <si>
    <t>Â· Exchange multiple hard drives (SSDs or HDDs) Â· Slick design Â· Highest data transfer rates Â· Robust (anodized aluminum)</t>
  </si>
  <si>
    <t>SITU is the smart food nutrition scale anyone can use. It weighs your food in calories and nutrients in addition to grams and ounces.</t>
  </si>
  <si>
    <t>An Arduino compatible shield matched with a web based tutorial system to teach you how to talk with I2C and SPI components.</t>
  </si>
  <si>
    <t>A lightweight backpack that can charge your smartphone 4 times or an iPad one full charge, and recharge via a USB port</t>
  </si>
  <si>
    <t>CableKnife is the best solution for removing insulation from cables for the purpose of maximising the scrap metal value by up to 350%</t>
  </si>
  <si>
    <t>Making using the serial terminal on the Raspberry Pi as easy as Pi!</t>
  </si>
  <si>
    <t>Simplify IoT development via the cloud. Plug-n-play, Arduino-compatible wireless network of sensors &amp; controllers. Open Source. Secure.</t>
  </si>
  <si>
    <t>Universal 4 ports USB charger for iPhone, iPad, Android and other USB devices. Intelligent device detection for optimal charging.</t>
  </si>
  <si>
    <t>Bibo Barmaid is a smart cocktail self-serve machine that creates expertly crafted mixed drinks at home with the touch of a button.</t>
  </si>
  <si>
    <t>4K HEVC Android TV Media Player with optional DIY electronics, ideal for app development, home control, software developement, learning</t>
  </si>
  <si>
    <t>Build a professional grade Linux CNC control with Beaglebone black and our CNC cape.</t>
  </si>
  <si>
    <t>Open-source content-driven lighting system you can use with TV or PC, Mac, HTPC displays in movies, games and daily work</t>
  </si>
  <si>
    <t>Give your mobile device the ability to see &amp; capture the world in complete darkness while revealing items not visible to your naked eye</t>
  </si>
  <si>
    <t>Automatically opens your garage door when you come home. Open, close, and monitor your garage door from your phone.</t>
  </si>
  <si>
    <t>The next generation of premium quality LED lighting. Extreme power efficiency in a small package.</t>
  </si>
  <si>
    <t>Introducing Sprite, the cloud-based watering controller and Whisperer, the solar-powered plant sensor for effortless home irrigation</t>
  </si>
  <si>
    <t>RaceCapture brings motorsports to the connected car: Share track days, autocross, drift and drag racing with your friends in real time!</t>
  </si>
  <si>
    <t>The A4-SFX is a project with the goal of creating the smallest case possible while still using high-end standardized components.</t>
  </si>
  <si>
    <t>Includes Wifi Camera for video chat, Amazon delivery, pet health analyzer, weight control, diet transition planning, and more.</t>
  </si>
  <si>
    <t>The Most Portable Windows 10 PC Less than 0.3 lb with Updated Resources-Cherry Trail CPU, 4G RAM, ~128G Storage, wifi ac, USB 3.0, HDMI</t>
  </si>
  <si>
    <t>abode is a home security and automation company that offers a self-installed, professional-grade solution with no contracts.</t>
  </si>
  <si>
    <t>Creating PC gaming controllers to bring your gaming experience to a new level.</t>
  </si>
  <si>
    <t>The Practical Meter helps you charge your phone faster by solving a problem millions of people experience.</t>
  </si>
  <si>
    <t>Wireless earbuds filled with sound, yet so small they are almost invisible!</t>
  </si>
  <si>
    <t>A Whole New Way to Get TV: Watch four live TV channels at once on your tablet, smartphone, or big screen TV!</t>
  </si>
  <si>
    <t>With hoterway you won't wait anymore for hot water in the beginning of your shower. Save Water, Energy, Time and Money.</t>
  </si>
  <si>
    <t>A power over Ethernet (PoE) add on board (HAT) for your Raspberry Pi with power management. Reduce the clutter of cables with Pi PoE!</t>
  </si>
  <si>
    <t>Tinker Tie is a fully programmable, hackable Arduino-compatible RGB LED bow tie that can last over 20 hours on a single charge!</t>
  </si>
  <si>
    <t>Embarking on a Summer Tour to spread their message of cherishing your unforgettable memories through nostalgic rock music.</t>
  </si>
  <si>
    <t>Local bay area band looking to share our vision with people, looking to create something we are proud of, no more bedroom recordings!</t>
  </si>
  <si>
    <t>Autumn's Song is working on a debut album that brings accustic / singer-songwriter / piano rock to the central Florida music scene.</t>
  </si>
  <si>
    <t>Los Angeles based Ballerina Black are on their way to tour the UK in May. Join our club &amp; help make it happen.</t>
  </si>
  <si>
    <t>Eikon worship leader Dustin Hecocks records his full length debut album this Summer, comprised of powerful music and worshipful lyrics.</t>
  </si>
  <si>
    <t>I am in the process of completing 4 new EPs to be released in Winter, Spring, Summer, and Fall of 2012.</t>
  </si>
  <si>
    <t>Support Joy Shannon and the Beauty Marks record their 4th studio album "Out of My Dreams and Into My Arms" and create a music video!</t>
  </si>
  <si>
    <t>Indie Folk musician, Chris Dorman is releasing his second full length album.  Let's release this record worldwide - grassroots style!</t>
  </si>
  <si>
    <t>Little Moses is trying to record their first EP, and we can't do it without your help!</t>
  </si>
  <si>
    <t>Insect Surfers, Planet Earth's Longest-Running Modern Surf Band, come twanging back into 2013 with a new surfadelic musical release!</t>
  </si>
  <si>
    <t>I'm an 18-year old singer/songwriter from California. I'd love your support to get my album of original songs professionally recorded.</t>
  </si>
  <si>
    <t>Amy Lingamfelter is making an album all about love and she's looking for backers. See see how you can share in the journey!</t>
  </si>
  <si>
    <t>Help Lift The Decade record their debut full length album with with Ace Enders! (The Early November, I Can Make A Mess)</t>
  </si>
  <si>
    <t>We've got a new record, Slick Machine.
We want to release it and tour the US to support it, but we need your help to make it happen.</t>
  </si>
  <si>
    <t>This CD celebrates a journey beginning with the death of a father and culminating with the joyous victory expressed in music!</t>
  </si>
  <si>
    <t>Shone Nuisance is heading to GBS Detroit on Friday, October 26th to record and film their GBS Detroit EP and video.</t>
  </si>
  <si>
    <t>Engine is ready to record our sophomore release. The songs are written, the musicians are ready. Help us bring this into existence!</t>
  </si>
  <si>
    <t>The Christopher Battles EP Project will fund professional recording, publicity, and release for this original singer-songwriter.</t>
  </si>
  <si>
    <t>Our tour van died, we need help!</t>
  </si>
  <si>
    <t>The Skylit Letter is heading to Groovebox Studios in Detroit on Friday, June 29th to record and film a live GBS Detroit video and EP.</t>
  </si>
  <si>
    <t>Hey everyone, we are back with our first full length release, "The Bite And The Boogie" and we need your help to get it printed!</t>
  </si>
  <si>
    <t>The Guru is basement parties, lake swimming, a smile shared between reunited friends, and the doe-eyed innocence of youth.</t>
  </si>
  <si>
    <t>Indie rocker, Matthew Moon, has something to share with you...</t>
  </si>
  <si>
    <t>In the Raw is Seattle's the Ink &amp; the Echo's debut album.  It is honest, compelling, and speaks of raw human emotion.</t>
  </si>
  <si>
    <t>Help Layla the Wolf fund the printing and releasing of our first E.P. Release called "Sugar".</t>
  </si>
  <si>
    <t>We're recording a new full length album! So stoked for this project. We've been preparing for it for over a year. It's our best yet!</t>
  </si>
  <si>
    <t>ACKER, an instrumental noise-rock band from Central Illinois, is raising funds to record a new album and release it on vinyl.</t>
  </si>
  <si>
    <t>A project to raise the funds for our early discography, pressed on vinyl the way we always envisioned it + help w/ future band plans.</t>
  </si>
  <si>
    <t>We are ready to make our first full-length album, and with your help, we can make it happen!</t>
  </si>
  <si>
    <t>Brent Brown's breakout new album! Requires help from the record label... You!</t>
  </si>
  <si>
    <t>We are a small community of people in Boston intending to make every moment a time to find love and give love.  We need your help!</t>
  </si>
  <si>
    <t>BBB is going back into the studio to record and release "Felix From Canada" by popular demand.  We need your help!</t>
  </si>
  <si>
    <t>Help us fund our second full-length album Honeycomb!</t>
  </si>
  <si>
    <t>10 tracks of power pop, indie rock &amp; "soaring sounds of hope from the edge." Help us polish &amp; release it by pre-ordering now!</t>
  </si>
  <si>
    <t>The Violet Tone is heading to California but we need your help!  We've been at this for years and finally have a shot!</t>
  </si>
  <si>
    <t>Launch Bitch's new project, BEACH.  Get a limited edition cassette EP, be on a song, or drive away in Bitch's tour bus/RV.</t>
  </si>
  <si>
    <t>Our next album is being mastered and we want your help to release it by putting your name down for a pre-sale copy and awesome merch!</t>
  </si>
  <si>
    <t>PORCHES.  and Documentarians tour from New York to San Francisco and back.</t>
  </si>
  <si>
    <t>big long now is recording our debut album and we are looking for help mastering and pressing it to vinyl</t>
  </si>
  <si>
    <t>&lt;3
Coming in from outer space. Help Hearty Har record their 1st album!!</t>
  </si>
  <si>
    <t>Join us on an epic journey to discover a millennia old secret which will change the world forever.</t>
  </si>
  <si>
    <t>Captain Kalani it's a retro game full of nostalgia for the old gamers but interesting for the new ones</t>
  </si>
  <si>
    <t>Indie developer boredom's products' Xbox 360 game about a Japanese-inspired hug-themed game show needs funding for animation and environmental models.</t>
  </si>
  <si>
    <t>AZAMAR is a Role Playing Game world involving fantasy and high magic, based on the popular OpenD6 OGL using the Cinema6 RPG Framework.</t>
  </si>
  <si>
    <t>Becoming is a video game that aims to portray mental illness through a metaphysical and emotional story.</t>
  </si>
  <si>
    <t>Lead your team to victory in this fast-paced, action, sports game! Use Power-ups and avoid attacks as you fight for victory!</t>
  </si>
  <si>
    <t>Three Monkeys is an audio adventure game for PC.</t>
  </si>
  <si>
    <t>The Royal Snail has misdelivered all the invitations to the Royal Ball.  It's up to Makayla to set things right in the Fairy Forest</t>
  </si>
  <si>
    <t>PKF is a Cat-Tastic 2D side-scrolling shooter! Stand up to all the big meanies with the power of positivity and save the universe!</t>
  </si>
  <si>
    <t>You are the hero tasked to save your home from the villainous Sanword.</t>
  </si>
  <si>
    <t>From frightened girl to empowered woman, Scout's Honor is a tale about facing your fears and overcoming odds.</t>
  </si>
  <si>
    <t>Fight your way to dominate the universe. Be the first to try our engaging cross-platform mmo-strategy and bring it closer to reality.</t>
  </si>
  <si>
    <t>Waddle Slide is an iPhone/Android application. The app is based around a penguin, who's objective is to find his way back to his igloo.</t>
  </si>
  <si>
    <t>1st person Action Survivalist Rpg game. You get sent to a deadly Island to die not knowing that your not alone on the island.</t>
  </si>
  <si>
    <t>Point-and-click adventure: The mysterious Nikola Tesla, a time traveling device, and an experiment gone wrong in Colorado Springs</t>
  </si>
  <si>
    <t>A dark and twisted game with physiological madness and corruption as a man becomes the ultimate bio weapon.</t>
  </si>
  <si>
    <t>Arrest, interrogate, and uncover the truth as a local woman recruited by the KGB. For Windows, Mac &amp; Linux.</t>
  </si>
  <si>
    <t>A game with a mixture of a few genres from RPG, Simulation and to adventure elements.</t>
  </si>
  <si>
    <t>An adventuring RPG with ghosts, mysteries, and flexible gameplay paths, Manorkept is a game that promises an unforgettable experience.</t>
  </si>
  <si>
    <t>COOKIN UP ONE HOT ENTREE! BobToons USA is gathering the ingredients to create a hot new video game "The Sabroso Showdown"</t>
  </si>
  <si>
    <t>A place where people can test out the latest video games, for an hourly fee. It's cheaper than wasting money on a $60 game that sucked</t>
  </si>
  <si>
    <t>a third-person exploration adventure game developed by yetanotherIndie will be released on August 2016 for PC, Linux and XBox one.</t>
  </si>
  <si>
    <t>Head Cap will provide easy access to tables, dice rollers and record sheet management to streamline your tabletop Battletech games.</t>
  </si>
  <si>
    <t>A thousand community-built sandbox games (and more!) with a fully-customizable game engine.</t>
  </si>
  <si>
    <t>When the gods of religions and days passed return to our modern world, humanity must fight for its survival and future.</t>
  </si>
  <si>
    <t>New professional gaming organization with a tournament winning Dota 2 team, &amp; divisions in all eSports games looking to re brand/expand</t>
  </si>
  <si>
    <t>A Point and Click Adventure on Steroids.</t>
  </si>
  <si>
    <t>zomblock's is a online zombie survival game where you can craft new weapons,find food and water to keep yourself alive.</t>
  </si>
  <si>
    <t xml:space="preserve">Project Gert is a sequel to the Android game Project Gert, for Xbox Live.  One character embodying two personality's, and sets of abilities.  </t>
  </si>
  <si>
    <t>A pixel styled open world detective game.</t>
  </si>
  <si>
    <t>Crazy Artist makes gaming more comfortable and fun for Playstation 4 users. I really want to give you a Handee Job!</t>
  </si>
  <si>
    <t>Our game is going to be a space shooter that has RPG elements with New Game+! It will be unlike any space shooter ever played.</t>
  </si>
  <si>
    <t>Crowdfunding the Gamers Way. An online game with real world consequences.Do you dare to play? Can you turn the world around?</t>
  </si>
  <si>
    <t>A Real Time Strategy game based on Greek mythology in a fictional world.</t>
  </si>
  <si>
    <t>A Level Editor, Turned up to eleven. Infinite creativity in one package, solo or with up to 16 of your friends.</t>
  </si>
  <si>
    <t>Captain and manage your ship along with your crew in this deep space adventure! (PC/Linux/Mac)</t>
  </si>
  <si>
    <t>Gamers and 90's fans unite in this small tale of epic proportions!</t>
  </si>
  <si>
    <t>A next generation golf game with a course designer and a massively multiplayer online tour. Join the fun and help us create it</t>
  </si>
  <si>
    <t>The world is dead, humans are nearly extinct.
Vampires and Werewolves hunt the survivors. Zombies hunt us all.
How will you survive?</t>
  </si>
  <si>
    <t>An awesome side-scroller tower defense game.  Think "Plants vs Zombies" but from a side-on perspective.</t>
  </si>
  <si>
    <t>We're trying to fund hard copies of our debut album!</t>
  </si>
  <si>
    <t>Then &amp; Now is the 1st Solo album from me Ian Stewart. To learn more about me, my music, and my life visit www.ianstewartlive.com</t>
  </si>
  <si>
    <t>Mongrel is looking to hit the studio once again in June so we can bring you a new cd later this year and we need your help!</t>
  </si>
  <si>
    <t>South Florida roots country/rock outfit's long awaited debut record</t>
  </si>
  <si>
    <t>Vous aimez le rock fort ? Aidez les Beat Cheese Ã  produire leur premier album ! Do you like cheese? Help us produce our first album!</t>
  </si>
  <si>
    <t>Drummer John Roccesano (Johnny Rock) produces an album written and performed by friends, recorded and mixed on tape, pressed on vinyl.</t>
  </si>
  <si>
    <t>We need YOUR HELP to take one more step to this make release sound amazing!</t>
  </si>
  <si>
    <t>We're hitting the studio to record our next album, "Pizazz"!! Help us put the FUN in FUNK!!</t>
  </si>
  <si>
    <t>An innovative new YouTube series reviewing the HOT new music technology that people love. For Rockers, Jazzers, Rappers and everyone</t>
  </si>
  <si>
    <t>We are a hard rock band from Northern California trying to raise $350 for our next EP. Be a part of our journey!</t>
  </si>
  <si>
    <t>Like records? We do, too! Help this Los Angeles based rock 'n' roll band get their new album out on vinyl!</t>
  </si>
  <si>
    <t>hey friends. We are Hollow Point 9.
We are calling on you to help us.
In our journey to make our debut album.</t>
  </si>
  <si>
    <t>Our first full length album, One Eyed King, is an overdriven roadtrip through the heart of darkness. Rocknroll with a reading problem.</t>
  </si>
  <si>
    <t>Chivo and his band of miscreants present their debut album 
'Blind Energy' ...we think you are going to like it.</t>
  </si>
  <si>
    <t>Trying to get the last bit of money together to finish recording the first full length Repulsur album, "The After School Special".</t>
  </si>
  <si>
    <t>The Mike Farley Band has re-assembled its original line up and needs your help to make a new full-length album!</t>
  </si>
  <si>
    <t>Stone Horse ~ 
Doing what they do best, laying down honest and 
proper Rock-n-Roll guaranteed to soothe your soul!</t>
  </si>
  <si>
    <t>We are making our third studio album and no longer have a label telling us what we can/can't do. This record is for the fans.</t>
  </si>
  <si>
    <t>Woodhouse is making an EP!  If you are a fan of whiskey and loud guitars, contribute to the cause!</t>
  </si>
  <si>
    <t>Help fund the new record by independent alternative rockers FOUR STAR MARY "PIECES"</t>
  </si>
  <si>
    <t>Broken Contract is a sci-fi, action/adventure, miniature based game of sci-fi worker insurrection in a dystopian future for 2+ players.</t>
  </si>
  <si>
    <t>An incredibly comprehensive tabletop rpg book for the post apocalypse, inspired by Dungeon World.</t>
  </si>
  <si>
    <t>Don't just kill them, let the dice decide what kills'em. As a Bonus Get the game TRAPPED free, a Fast paced Dice game for 2-8 Players.</t>
  </si>
  <si>
    <t>Trading beautiful colors on behalf of the bishop! Become the best merchant of the Fresco World in this innovative game by Queen Games.</t>
  </si>
  <si>
    <t>Empire of the Dead-Requiem is a miniatures expansion to our 28mm tabletop game set in a Dark and Gothic, Steampunk Victorian Empire.</t>
  </si>
  <si>
    <t>The real-time digital social deduction game where there's no moderator, no sleeping, and no dying.</t>
  </si>
  <si>
    <t>The War of Currents! 2-5 electricity innovators build routes, grow tech trees, and play the stock market in 20 minutes per player.</t>
  </si>
  <si>
    <t>Beautifully unique, precision cut, metal gaming dice derived from a passion in tabletop gaming and engineering design.</t>
  </si>
  <si>
    <t>Help me fund the Argonauts! Sculpted by Dave Kidd, based on concept art from Roberto Cirillo, created by Fet Milner and myself!</t>
  </si>
  <si>
    <t>You are an evil Overlord.  Your mission?  To make everyone as miserable as possible.  Can you achieve world domination?</t>
  </si>
  <si>
    <t>This campaign features the Government Special Forces on Outland. 28mm scale white metal miniatures for Sci-Fi games in any setting.</t>
  </si>
  <si>
    <t>Legends Untold; A cooperative adventure game for 1-4 players.  5 minutes setup, 1 hour play time. Supported by an immersive campaign.</t>
  </si>
  <si>
    <t>The premier sword-and-sorcery RPG now in 2E hardback format! Inspired by Robert E. Howard, H.P. Lovecraft, and Clark Ashton Smith!</t>
  </si>
  <si>
    <t>LAST CHANCE! A fast paced card game for people who like to play god, build hybrid cat monsters and add flamethrowers to space dragons.</t>
  </si>
  <si>
    <t>A gritty, noir tabletop RPG with a fast-paced combo-based battle system.</t>
  </si>
  <si>
    <t>Race your friends in style with this classic Grand Prix game.</t>
  </si>
  <si>
    <t>A strategy game of magic and deception, where aspiring  Illusionists clash in a grand contest for fame and fortune.</t>
  </si>
  <si>
    <t>A tactical Miniatures board game for 2-4 players set in a mysterious underwater realm where 4 factions battle for supremacy.</t>
  </si>
  <si>
    <t>A new strategic board game designed to flip out your opponent.</t>
  </si>
  <si>
    <t>Adding 4 new sets of inspiration tools, detailing creatures and items, to the current 7 that detail locations, npcs, and plots for RPGs</t>
  </si>
  <si>
    <t>Oh Hello! I make 8bit / Pop Punk under the name of Superpowerless and with your help, I'm looking to fund a new music video! :)</t>
  </si>
  <si>
    <t>An electro-organic album of evolved dance music inspired by seminal cyberpunk works.</t>
  </si>
  <si>
    <t>The Invisible City is a project built &amp; powered by my fans. A full video and audio experience that I hope to merge into a live show.</t>
  </si>
  <si>
    <t>A professional pressing of the new (and greatest) Mirror Kisses album on beautiful white vinyl. Backers hear it first!</t>
  </si>
  <si>
    <t>Lestat is filming their first video, and they need your help! From their release, Arisen, "Midnight Toll". Hear it at lestatmusic.com.</t>
  </si>
  <si>
    <t>We really think we might have what it takes to make it someday! But we really need help to take the first step and release this album!</t>
  </si>
  <si>
    <t>Each piece has a story behind it. Not of some life drama but of an experience you live whilst listening; Happiness evoking</t>
  </si>
  <si>
    <t>Early Summer, SIR will be releasing two EP's. The funding of this project will determine if they get professional pressings or cdr's</t>
  </si>
  <si>
    <t>Support us and pledge for rewards on our new bigger Tour of the US, Canada and Colombia!</t>
  </si>
  <si>
    <t>Influenced by Little Dragon, J. Dilla, Erykah Badu &amp; Beach House, this genre-defying record fuses hip-hop, soul, pop and electronica.</t>
  </si>
  <si>
    <t>Telefuture, a record label sharing 80's inspired electronic music, wants to release some incredible albums on various physical mediums!</t>
  </si>
  <si>
    <t>Help Dragon's Eye relaunch with 4 new releases by Yann Novak, Pinkcourtesyphone, Steve Roden &amp; Lawrence English + Stephen Vitiello</t>
  </si>
  <si>
    <t>NOTE: THIS PROJECT IS ALREADY 100% FUNDED!!! 
This is an "Extended Campaign Run" for anyone who wants a CD of my seventh solo album.</t>
  </si>
  <si>
    <t>Join this Kickstarter project today to assist Spiff in converting his analog recordings from the 80's to digital!</t>
  </si>
  <si>
    <t>Ambient Electro Grind-fest!</t>
  </si>
  <si>
    <t>We are taking pre-orders for a very limited run of new t-shirts and tote bags! Available exclusivly through this Kickstarter campaign.</t>
  </si>
  <si>
    <t>I ran out of cassettes of both my records, and Trevor thinks if I start selling them at his tape shop Jackknife, business will boom!</t>
  </si>
  <si>
    <t>Help Idiot Stare press their next album to CD. Over 40 minutes of intense industrial rock that you're going to want to own!</t>
  </si>
  <si>
    <t>An album that illustrates events in our lives, whether trivial or significant, through the tones of electronic music.</t>
  </si>
  <si>
    <t>Darkpine is recording and releasing a 5-track EP within the coming months this summer and hopes for your support.</t>
  </si>
  <si>
    <t>Welcome to the Dice Bazaar! Roll dice to buy &amp; trade products at the bazaar, block opponents, tame cobras, and score points!</t>
  </si>
  <si>
    <t>Passing Shot is a tennis dice game for two players. Strategic use of the dice rolls allow you to score points to win game, set &amp; match.</t>
  </si>
  <si>
    <t>Cardboard scenery for Sci-Fi 28-32mm miniature games. Easy to assemble, disassemble and transport. Supplied unpainted. By MCSTUDIO.</t>
  </si>
  <si>
    <t>The most haunted house in the world, presented with multiple storylines, in multiple time periods, and for multiple RPG systems.</t>
  </si>
  <si>
    <t>Fantasy Dungeon terrain for 28mm tabletop games. This is pre-punched card that is easy to assemble with no painting required.</t>
  </si>
  <si>
    <t>Missed the Kickstarter? Contact your local gaming store before going online. Or click on the order button. Thanks for the support!</t>
  </si>
  <si>
    <t>Mechabrick is a set of precision plastic kits to convert your Minifigs into robots then battle with them in an exciting board game.</t>
  </si>
  <si>
    <t>Modular system for storage and transport of ships &amp; game essentials + acrylic maneuver templates and tokens for 3 popular space games.</t>
  </si>
  <si>
    <t>Tessen is an exciting 15 minute card game. Gather mystical animals and use your warriors to defend or steal animals from your opponent.</t>
  </si>
  <si>
    <t>Dungeon Crawl for All! A card game of swords, monsters and LOOT! Adventurers as young as 5 and "seasoned" warriors are all welcomed.</t>
  </si>
  <si>
    <t>A game about communities by Ben Robbins, creator of Microscope. Do you change the Kingdom or does the Kingdom change you?</t>
  </si>
  <si>
    <t>Backstory Cards help you and your friends create vibrant backstories for roleplaying games, no matter the system or genre.</t>
  </si>
  <si>
    <t>Cadaver is a lighthearted game of friendly necromancy! Players compete to resurrect as many bodies as possible!</t>
  </si>
  <si>
    <t>Pine Tar Baseball is a fun and fast paced dice and card game for 1 to 2 players. The game features fast streamlined game play.</t>
  </si>
  <si>
    <t>An amazing set of sceneries to create unique atmospheres for your tabletop gaming.</t>
  </si>
  <si>
    <t>Assume the role of an intergalactic real-estate agent attempting to satisfy various creature clientele!</t>
  </si>
  <si>
    <t>A real-time cooperative adventure for 2-8 players. Defeat legendary monsters to earn gold and escape before the time RUNS OUT!</t>
  </si>
  <si>
    <t>28mm Fantasy Miniature Range in leadfree white metal: Orcs, wolves and more.</t>
  </si>
  <si>
    <t>Next stretch goal unlocks at $33,000 and/or 500 backers unlocks 2 bonus stretch goals.</t>
  </si>
  <si>
    <t>Protect, store, organize and display 225 of your favorite dice in this modular and easy to use dice vault system. Oak and leather.</t>
  </si>
  <si>
    <t>You are Ex- Military criminals sent on suicide missions on the edge of space. Science Fiction Tabletop RPG using Savage Worlds</t>
  </si>
  <si>
    <t>Inconceivable! An amazing new illustrative deck based on The Princess Bride movie.</t>
  </si>
  <si>
    <t>1 Week Only! A game starring children, but it's not a childâ€™s game: it's for adults willing to experience horror as only children can.</t>
  </si>
  <si>
    <t>Finely sculpted 28mm Classic Fantasy metal and resin miniatures perfectly themed for use as a warband or adventuring party.</t>
  </si>
  <si>
    <t>You've got a time machine, high-powered weapons and a whole lot of history to save. Welcome to TimeWatch!</t>
  </si>
  <si>
    <t>The BESPOKE GEEK is a brand new clothing company from Bletchley, England producing handmade and individual hoodies for geeks.</t>
  </si>
  <si>
    <t>Take on the role of an ancient forager in this fun strategy game from the designer of Biblios.</t>
  </si>
  <si>
    <t>Select your Wizard, determine your rivals, and then duel to the death to demonstrate your superiority wielding the Roots of Magic!</t>
  </si>
  <si>
    <t>March with the legions against the enemies of Rome in this role-playing game of military adventures.</t>
  </si>
  <si>
    <t>A customizable gaming table, for the best gaming experience, portable, storable and lightweight, that can be taken anywhere</t>
  </si>
  <si>
    <t>A great game full of lying, scheming, and werewolves.  Now with additional characters to add even more mayhem!</t>
  </si>
  <si>
    <t>A new faction for the 30 mm scale wargame, featuring skirmishes between gangs in a pimp and lethal post-apocalyptic world.</t>
  </si>
  <si>
    <t>ZoMbushed! - a solo/co-op action zombie survival card game where players must fight to survive by overcoming obstacles and monsters.</t>
  </si>
  <si>
    <t>A dexterity microgame by father/daughter team, Jason and Claire Kotarski. Make 100 project.</t>
  </si>
  <si>
    <t>This is the second set of 5 expansions for our route-building game, Jet Set!</t>
  </si>
  <si>
    <t>Build your crypto-currency empire and sabotage your opponents. A deck building, card game. 2-4 players. 15 minutes.</t>
  </si>
  <si>
    <t>Our Wargame Hab Block is a very versatile &amp; modular product, an ideal piece of terrain for most 28mm Sc-fi gaming system you would play</t>
  </si>
  <si>
    <t>A Dungeon World campaign setting that takes place after the end of the worlds.</t>
  </si>
  <si>
    <t>More Halfmen, more goats, more guns, and most of all some neat buildings and structures for the little fellas to hang out in!</t>
  </si>
  <si>
    <t>A fine wood cryptex dice vault to store your favorite dice. Designed to hold a standard set of 7 polyhedrals for your favorite RPG.</t>
  </si>
  <si>
    <t>When you think about super heroes, you think of their stunning colorful outfits. Hero dice is great for super hero or anyother games :)</t>
  </si>
  <si>
    <t>An RPG about mortal servants of the Horsemen of the Apocalypse deciding to not end the world.</t>
  </si>
  <si>
    <t>These are degenerated men who have, since birth, suffered the effect of mutation and turned into something wicked!</t>
  </si>
  <si>
    <t>Thunder Alley Crew Chief Expansion from Nothing Now Games. Add Strategy and Control to your racing team. Get Your Crew Chief Today!</t>
  </si>
  <si>
    <t>A second chance to get the deals from earlier campaigns just in time for the Holiday season. Pulp, Cthulhu, Sci-Fi, Old West and more!</t>
  </si>
  <si>
    <t>Want to be LORD OF THE GOATS? Start building your herd using thievery, magic, bombs and mostly goats.</t>
  </si>
  <si>
    <t>Highly-detailed 2x2" dungeon tiles made of a durable polymer-plastic &amp; VERY affordable cost. Perfect for tabletop &amp; role-playing games.</t>
  </si>
  <si>
    <t>Chardonnay Go, the viral video with 23 million views, is now a hilarious board game for wine lovers, moms and other shameless people.</t>
  </si>
  <si>
    <t>Add exciting loot drops to your CR 1-4, 5-8, 9-12, 13-16, and 17-20 encounters! Each deck has over 200 possible outcomes!</t>
  </si>
  <si>
    <t>MCG Premium Sleeves offer excellent protection for your cards. This line is about to be expanded with new sleeves sizes!</t>
  </si>
  <si>
    <t>Man vs Meeple is the show where we talk about all things board game related. Help us make the very most of our channel for you.</t>
  </si>
  <si>
    <t>Pick the Lock is a game of chance and strategy. Attempt to obtain priceless treasures and outwit the other players.</t>
  </si>
  <si>
    <t>London, 1937. Top-Secret docs are missing. So, too, is Agent Adler! Intelligence has 7 hrs to find him. Deduction, Deception &amp; Action!</t>
  </si>
  <si>
    <t>Ryubix Manor-A system agnostic (OSR/OGL compatible) haunted house module for 4-8 players, scalable to 20th level. 325 area descriptions</t>
  </si>
  <si>
    <t>The aim of this project is to extend our existing Samurai Dwarf range from 6 to 9. The new sculpts will be done by Bob Olley.</t>
  </si>
  <si>
    <t>ABC cards include definitions, shapes recognition, robot tangram, a binary concentration and color memory games! Made in the U.S.</t>
  </si>
  <si>
    <t>Police Precinct is a cooperative game where the players take on the roles as police officers, with different areas of expertise.</t>
  </si>
  <si>
    <t>Dice forged from stone one by one entirely by hand for demanding Gamers and Collectors.</t>
  </si>
  <si>
    <t>The Zombie Apocalypse has begun! Fortunately, YOU have your priorities straight. What could be more important than Geocaching?</t>
  </si>
  <si>
    <t>A range of highly detailed 28mm fantasy miniatures and supporting gaming rules by Andrea Sfiligoi, creator of Song of Blades and Heroes</t>
  </si>
  <si>
    <t>I am trying to get a new band off the ground, and in order to be taken seriously and get gigs, we need some killer recordings!</t>
  </si>
  <si>
    <t>Sage King is recording his debut album and wants YOU to be a part of the creation process</t>
  </si>
  <si>
    <t>Help California's own Heart to Heart fund their debut full length record! Forever be apart of the the &lt;3 T &lt;3 family! We need you!</t>
  </si>
  <si>
    <t xml:space="preserve">The Vinyl Skyway reunite to make a third album. </t>
  </si>
  <si>
    <t>BSA is headed to Nashville, TN USA to record our first album at the historic Welcome to 1979 Studio. Come re-write history with us...</t>
  </si>
  <si>
    <t>Arson In The Suburbs is ready to release its FIRST three song E.P. and looking to raise funds to get back in the studio! RnFnR!</t>
  </si>
  <si>
    <t>Pre-order Crushed Out's new album TEETH &amp; support the pressing of 12" vinyl records. Release date; Sept. 16, 2014.</t>
  </si>
  <si>
    <t>Technocracy will be released on digital media on June 26th, but we all know analog is king!  Help us press this album on vinyl!</t>
  </si>
  <si>
    <t>Blind Man Deaf Boy is a Folk Punk band from Denver, we need money to get ourselves a van and take it on tour around the west coast.</t>
  </si>
  <si>
    <t>American Standard needs your help pressing their debut EP. Be involved in the artistic process and receive swag in return!</t>
  </si>
  <si>
    <t>So we've recorded a 5-song EP with a 2-time Grammy winner, but we need to raise the  $$$ to mix, master and press it to CD and vinyl!</t>
  </si>
  <si>
    <t>Aiding Contra in the telling of the "Blue Planet Chronicles", a concept about the history of our beautiful home; Planet Earth!</t>
  </si>
  <si>
    <t>Donate here to be a part of the upcoming album. Every little bit helps!</t>
  </si>
  <si>
    <t>This is the Kickstarter project for my new upcoming album. It's heavy &amp; you can be a part of it! MONTSTER WORLD DOMINATION 2013!</t>
  </si>
  <si>
    <t>The second full length album by SHADOWRAPTR is nearly complete. We just need a little boost to get us there. Think of the children.</t>
  </si>
  <si>
    <t>Ed Hamell AKA Hamell on Trial is recording an album titled The Happiest Man in the World. He needs your help.</t>
  </si>
  <si>
    <t>New Jersey Alternative Rock band COCO needs YOUR help self-releasing debut EP!</t>
  </si>
  <si>
    <t>My name is Jonny Gray, and my friends and I are working together to raise funds for my debut album</t>
  </si>
  <si>
    <t>Fly Radio has finished tracking their album now all that is left is the mixing/mastering and duplication!</t>
  </si>
  <si>
    <t>Big Fiction leaves for tour on 6/27 but the Prison Van needs some work!  New brakes, transmission repair, tires... it needs a bit.</t>
  </si>
  <si>
    <t>We are America's first trock band, and we're ready to bring you our first album!</t>
  </si>
  <si>
    <t>Wildcat Strike is looking to complete it's second full length album, titled "Digital Age", and we want you to be a part of it!</t>
  </si>
  <si>
    <t>Abby Travis (EODM, Bangles, Masters of Reality, KMFDM) wants to release her new album as a vinyl picture disc and limited edition CD.</t>
  </si>
  <si>
    <t xml:space="preserve">This winter and springtime we will be recording a new full-length album with big voices, big fireworks and mega soul.  </t>
  </si>
  <si>
    <t>If you're reading this, we want to say that every dollar counts in these final hours of our campaign. Thank you for all your support!</t>
  </si>
  <si>
    <t>Indie rockers, Dewveall, are recording new music. Take a seat at the table; let them cook you a meal and sing you some songs.</t>
  </si>
  <si>
    <t>Printing, copywriting, and album art for my first record. It's 100% ready to listen we just need some help to get it out there.</t>
  </si>
  <si>
    <t>For our next record we're combining amazing visuals with new and creative music to create an truly beautiful worship experience.</t>
  </si>
  <si>
    <t>|| HELP MARNY LION PROUDFIT RECORD HER SECOND INDIE FOLK ALBUM THIS MARCH â€“ THE BARN IS WAITING ||</t>
  </si>
  <si>
    <t>Two records, a new LP and a full cover of Bowie's Diamond Dogs, to be self-released in Spring 2013 -with your involvement and support.</t>
  </si>
  <si>
    <t>I'm heading back into the studio!  I'm planning to record a CD of original songs and one with some jazz standards.</t>
  </si>
  <si>
    <t>Help Brooklyn psychedelic synth rockers DINOWALRUS release their 3rd Record, COMPLEXION, on vinyl!</t>
  </si>
  <si>
    <t>A Sunny Day in Glasgow are recording a new album and we need your help!</t>
  </si>
  <si>
    <t>Eliot &amp; Eads, an Americana rock band of St. Louis natives, is recording an album about the heartland. Help them complete the record!</t>
  </si>
  <si>
    <t>Rice invites you to be a part of the creation of their first album and spread their message of love.</t>
  </si>
  <si>
    <t>"The Universal Thump" is the forthcoming orchestral pop album by acclaimed Brooklyn-based Australian singer-songwriter-pianist, Greta Gertler.</t>
  </si>
  <si>
    <t>Snag the first Wolf Interval release by droners ibreatheFUR and He Can Jog. One month to preorder and then they're gone!</t>
  </si>
  <si>
    <t>A book/CD by Michael Hearst featuring songs and factoids that celebrate some of the most bizarre (and under-appreciated) animals that roam the planet!</t>
  </si>
  <si>
    <t>The upcoming debut full-length album from Nevada Color "Adventures" will be available Spring 2014 with your help!</t>
  </si>
  <si>
    <t>We've been hard at work crafting our next batch of songs, and we need your help to record it!  Have a look at our quick witchy video!</t>
  </si>
  <si>
    <t>Universal organic liquid seasoning brewed all natural from lupine, oat, salt and water for soups, salads, stews and more</t>
  </si>
  <si>
    <t>Jen bakes shortbread is a small batch, all natural shortbread cookie business looking for smart funding to grow!</t>
  </si>
  <si>
    <t>You can never go wrong with a Beef Stick, great taste with no fillers and can easily goes with you everywhere.</t>
  </si>
  <si>
    <t>A city centre shop selling great locally made food with room to chat and learn about eachother.</t>
  </si>
  <si>
    <t>Do you like to Maga? Do you like hot sauce as spicy as your memes? Do you like sexy frogs? Of course you do were all adults here.</t>
  </si>
  <si>
    <t>The Savage Wienerâ„¢ launched last Summer.  Our Premium wieners are already a hit, our next project is The Ultimate Steak Hot Dog.</t>
  </si>
  <si>
    <t>Gourmet Fermentation in a Mason Jar. Create delicious, nutritious fermented foods at home.</t>
  </si>
  <si>
    <t>Our mission: To launch our Crimson Hot Sauce &amp; introduce our Chili &amp; Garlic Pickles. 
Let's change the game together!</t>
  </si>
  <si>
    <t>Vodka, whiskey and fruit brandy - coming soon! We are a coastal distillery located in historic Half Moon Bay, California.</t>
  </si>
  <si>
    <t>Help us launch our whiskey program! With your support we'll barrel and age our first whiskeys: Bourbon, Rye and an American Whiskey.</t>
  </si>
  <si>
    <t>Handcrafted, organic, single-origin, bean-to-bar, dark chocolate. Like fine wine, the secret is in the terroir.</t>
  </si>
  <si>
    <t>Pre-order our delicious, organic, small batch dried pastas (and more) so we can buy a new pasta dryer and move to a commercial kitchen.</t>
  </si>
  <si>
    <t>Homemade truffles for NYC chocolate fanatics. Truffle recipes for chocolate addicts from all over the world. Chocolate lovers unite.</t>
  </si>
  <si>
    <t>Help us get our delicious, organic, artisanal frozen pops on grocery store shelves in the Baltimore &amp; DC areas.</t>
  </si>
  <si>
    <t>We hand-harvest water to make flake finishing salt. We're opening a modern-day salt works in historic Gloucester, Massachusetts!</t>
  </si>
  <si>
    <t>Aged in whiskey barrels for a unique fruity, spicy, and smoky flavor. Youâ€™ve never tasted sriracha quite like this before.</t>
  </si>
  <si>
    <t>We make small batch, locally sourced bitters and shrubs for cocktails and cooking.</t>
  </si>
  <si>
    <t>Handcrafted treats made from dried fruits, nuts, spices &amp; dark chocolate. Gluten-free, dairy-free, soy-free, grain-free; flavor-full!</t>
  </si>
  <si>
    <t>The 'food of the gods' has returned in molten glory! CACOCO revives drinking chocolate with a revolutionary sustainable model.</t>
  </si>
  <si>
    <t>Strange Matter Coffee is opening a scratch bakery featuring craft doughnuts with vegan and gluten free options!</t>
  </si>
  <si>
    <t>This website will serve as an interface to change lives and have a community routing for your success!</t>
  </si>
  <si>
    <t>A series of informational and interactive online tutorials enabling businesses to proactively ensure mental and corporate vitality.</t>
  </si>
  <si>
    <t>The most influential and prestigious awards program that honors innovation and leadership in mobile technology and entertainment</t>
  </si>
  <si>
    <t>SAVE MONEY! Stop worrying about account disputes, supervising installs, and corporation bull-****. We actively negotiate on your behalf</t>
  </si>
  <si>
    <t>My team and I are creating a social media website for pet lovers across the world! Fashion, animal shows, adoptions, and more.</t>
  </si>
  <si>
    <t>Watch and Make FREE 3D Videos &amp; Pics - No Viewer needed. To Help Learn we have Training and Instant 3D viewers.</t>
  </si>
  <si>
    <t>Back this project and get access to a course about building COMPLETE web applications without coding.</t>
  </si>
  <si>
    <t>Own, Buy, Sell 3D property! 3D games, 3D traveling and earn in one virtual 3D NEASPACE, Best for Oculus Rift environment.</t>
  </si>
  <si>
    <t>Poliword tries to provide the people of the world an opportunity to make real changes in their government through the internet.</t>
  </si>
  <si>
    <t>HoxWi are the future for real time interaction with on-line customers via chat or video conference.</t>
  </si>
  <si>
    <t>Donate $30 or more and receive a free selfie stick.</t>
  </si>
  <si>
    <t>It is the mission of the Seekerâ€™s School of Thought and Philosophy to provide a safe and nurturing environment for all.</t>
  </si>
  <si>
    <t>The best dating website for bronys and pegasisters. The reason I'm trying to get the funds for this project is that I need a laptop.</t>
  </si>
  <si>
    <t>Almost done with doctorate degree but need funding of $35,000 to complete research of project.</t>
  </si>
  <si>
    <t>PriceItUpPlease will be an easy to use website that estimates the amount of your startup costs for that great idea you have!</t>
  </si>
  <si>
    <t>HardstyleUnited.com The Global Hardstyle community. Your Hardstyle community.</t>
  </si>
  <si>
    <t>Click For Therapy is a website that was created to connect consumers and therapists across the UK.</t>
  </si>
  <si>
    <t>A website to auction, sell and swap items in the uk without a charge, without excess fees, the next ebay.</t>
  </si>
  <si>
    <t>I want to crowdfund the sequencing of my own genome to make it publicly available with crowd-sourced interpretation.</t>
  </si>
  <si>
    <t>Welcome to Bee Bay Canada, your commission free microjobs website.  Sell at any price and keep 100% of what you earn!</t>
  </si>
  <si>
    <t>A website for email/sms alerts of your personal selection, comparison of prices,consolidated database, best deals around for clothing.</t>
  </si>
  <si>
    <t>The Columbus Ruby Brigade has brought monthly ruby goodness and camaraderie to all participants.</t>
  </si>
  <si>
    <t>This is an affordable social lead based web-site to help anyone who wants extra work or start their own business. We find your customer</t>
  </si>
  <si>
    <t>Making a Minecraft server and Website and I need your help to fund it. Thanks in Advance!</t>
  </si>
  <si>
    <t>A website that could group all your social 'identities' and online property together and find new followers or creators to follow</t>
  </si>
  <si>
    <t>iDEA virtual activities, the perfect way to encourage children and families to get active - physically, socially and mentally.</t>
  </si>
  <si>
    <t>Our goal is to create a completely free website similar to Chegg.com for students to benefit from without raping their wallet!</t>
  </si>
  <si>
    <t>A professional and social media environment created to effectively match job seekers to jobs based on an algorithms-matching system</t>
  </si>
  <si>
    <t>A website that lets local businesses offer deals to customers and be found online. They pay a small yearly fee and keep %100 of profit.</t>
  </si>
  <si>
    <t>Let's go get it back! Most people can get $5,000 to $6,000 more a year in tax deductions. Stop the abuse and get back your share!</t>
  </si>
  <si>
    <t>ProjectPetal.com is an all in one website for all Makers to share projects and ideas. A Facebook(R) Twitter(R) &amp; Github(R) all in one.</t>
  </si>
  <si>
    <t>An online platform that will notify every listed individual, vet, council, pound and so on in a geographical area when a pet is lost!</t>
  </si>
  <si>
    <t>We want to create a safe marketplace for buying and selling bicycles.</t>
  </si>
  <si>
    <t>Next time you want a beer, put down your keys and pick up your phone. We prevent drunk driving by delivering alcohol to you at home.</t>
  </si>
  <si>
    <t>Slice Trade is a new way to trade in your old phones. We buy back phones in any condition and pay you cash or give you a new one free!</t>
  </si>
  <si>
    <t>Tough, pre-manufactured lost and found stickers that forward messages to the owners email and cellphone.</t>
  </si>
  <si>
    <t>Fluttify is an Online Video Sharing Platform allowing friends to share their favorite Trending Content with each other.</t>
  </si>
  <si>
    <t>KEEPUP allows you to extend your social circle by introducing you to new people via your friends.</t>
  </si>
  <si>
    <t>Selectcooks.com is a community marketplace for people to list, find and hire chefs.</t>
  </si>
  <si>
    <t>Tired of waiting for likes? Here is a brand new social network centered on real-time hashtag chatting. Just chat and enjoy!</t>
  </si>
  <si>
    <t>Social Media Platform for the Marijuana Industry to create professionalism and a stable lasting market.</t>
  </si>
  <si>
    <t>Netiquette classes to teach our youth how make proper use of computer-mediated communications for personal and educational success.</t>
  </si>
  <si>
    <t>A quirky online shop where you can buy, sell and discover stuff that's "a little bit different". We think "it's right up your alley!"</t>
  </si>
  <si>
    <t>We're seeking to reward our members for their social behavior. The members win on two levels- compensation and increased viral sharing!</t>
  </si>
  <si>
    <t>Lyka will allow you to search for shoes in every sneaker store and website and then buy for in-store pickup or same-day delivery.</t>
  </si>
  <si>
    <t>Realjobmatch is not just a job search site but a matching site , matching the right jobseekers with the best jobs.</t>
  </si>
  <si>
    <t>Learning should be fun! Effective health education includes the person's learning strengths, preferences and cultural perspective.</t>
  </si>
  <si>
    <t>The first ever trend-powered stock-market where you can buy and sell shares of you and your loved ones. Let's explore life together.</t>
  </si>
  <si>
    <t>Kiwwi va dÃ©poussiÃ©rer le marchÃ© de l'emploi, avec peu de moyens mais de trÃ¨s bonnes idÃ©es, cependant, nous avons besoin de vous !</t>
  </si>
  <si>
    <t>A SaaS solution for Businesses to align their strategies with customer value, using realtime strategic roadmaps &amp; visualisations.</t>
  </si>
  <si>
    <t>Using the power of internet to help people save hundreds in car repair.</t>
  </si>
  <si>
    <t>I am asking for $4,200 to launch a unique website serving professionals in any and all industries seeking additional income in Oregon.</t>
  </si>
  <si>
    <t>Imagine a world where you can swap a video game you're tired of playing for a video game you actually want to play for just $1.50!</t>
  </si>
  <si>
    <t>We want to create the "Facebook" for Writers. We are working on a new world for people who like to write. Check out more wriyon.com</t>
  </si>
  <si>
    <t>I am making a social website where people can anonymously or openly vent, All walks of life all over the world</t>
  </si>
  <si>
    <t>I'm creating a website with projects which I'll create later / Ich erstelle eine Webseite mit Projekten, welche ich spÃ¤ter erstelle.</t>
  </si>
  <si>
    <t>Matching refugees with sponsors in the US for 5 years. Our goal is to assist 300 Rohingya refugee families with supportive communities.</t>
  </si>
  <si>
    <t>The internets new search engine. Looking for funding to develop our backend web indexing software with an emphasis on automation.</t>
  </si>
  <si>
    <t>SheLifts is going to be the number One international social HUB &amp; information resource for women into weight lifting</t>
  </si>
  <si>
    <t>New Innovation of Social Media with New Technology created to bring users even closer togethor - Tabs &amp; Features never seen before!</t>
  </si>
  <si>
    <t>A "Hypo-allergenic" food cart that specializes in making traditional Indian Meals with a delicious American flavor combination.</t>
  </si>
  <si>
    <t>Small town, delicious treats, and a mobile truck</t>
  </si>
  <si>
    <t>The aim is to start a business/service serving the finest green tea to my local area by trike as well as selling tea online.</t>
  </si>
  <si>
    <t>We would love another Donut Food Truck for your famous Square Donuts.  We have one successful truck and retail store open already!</t>
  </si>
  <si>
    <t>We are the first gaming-themed food truck, bringing gourmet pub fare to the Jacksonville area.</t>
  </si>
  <si>
    <t>Be a part of something BIG, support us in opening the best burger truck in Tacoma! ~ "So I donâ€™t have to dream alone!"</t>
  </si>
  <si>
    <t>Hummus-mediterranean diet, real food, organic, vegan, kosher.
An original great health oriented street food in Santa Fe NM.</t>
  </si>
  <si>
    <t>A US Army Vet trying to get a Peruvian food truck going! Really good Peruvian food now mobile!</t>
  </si>
  <si>
    <t>I am looking to start a food truck with an infusion of my Puerto Rican heritage and my love for BBQ.</t>
  </si>
  <si>
    <t>Websters grill truck the best slow cooked meats on hot coals
Beef bisket, roast Lamb, roast chicken, Ribs, burgers, sliders,</t>
  </si>
  <si>
    <t>I want to create an authentic German food truck to travel all over the US. Spreading amazing German Food to Summer Time Music Festivals</t>
  </si>
  <si>
    <t>Fini les burgers ou les sandwichs : Ã  votre pause dÃ©jeuner, repartez avec votre barquette de grillade de bÅ“uf, canard ou poulet !</t>
  </si>
  <si>
    <t>Lone Pine Coffee Brewery will be a portable third-wave coffee shop available for wedding receptions and other events!</t>
  </si>
  <si>
    <t>95th St. Tacos needs your help in purchasing a food truck so that we can deliver the flavors of LA Tacos right to your neighborhood</t>
  </si>
  <si>
    <t>It will be ridiculously easy to become addicted to the full, rich flavor of locally raised beef, pork, and more...</t>
  </si>
  <si>
    <t>ex school bus redesigned into pickup truck complete with giant meat smoker in "bed" of truck and kitchen in the "cab" of the truck.</t>
  </si>
  <si>
    <t>I have been working on a recipe for 20 years now and need to perfect it!  Also want to do a gluten free version, then open a food truck</t>
  </si>
  <si>
    <t>I want to start my food truck business.</t>
  </si>
  <si>
    <t>Farm to table, gourmet hippy hot dogs made from scratch with free range meats and organic produce: mind expanding recipes: TasteBudTrip</t>
  </si>
  <si>
    <t>Pangea Cuisines offers authentic hand crafted dishes, utilizing fresh ingredients selected that very morning.</t>
  </si>
  <si>
    <t>help me start Merrill's first hot dog cart in this empty lot</t>
  </si>
  <si>
    <t>Family owned business serving BBQ and seafood to the public</t>
  </si>
  <si>
    <t>FBTR is a Texas-style, North Carolina based, homemade BBQ company looking to bring good meat to the masses.</t>
  </si>
  <si>
    <t>Great and creative food from the heart in the form of a sweet food truck!</t>
  </si>
  <si>
    <t>I have the chance to take my Food Cart Business on the road. This is a major opportunity for a lot of people to learn and prosper.</t>
  </si>
  <si>
    <t>Aspiring to create a food truck with many delicious low calorie meals to encourage healthy eating while enjoying every bite.</t>
  </si>
  <si>
    <t>Fast and simple lunches for those on the go.  All (lunch) deals $10 or less.</t>
  </si>
  <si>
    <t>From Moo 2 You! We want to offer premium burgers to a taco flooded environment.</t>
  </si>
  <si>
    <t>Den tÃ¸ffeste foodtrucken i gata, bbq, ribs, briskets, pulled pork, frites, pickle, alt laget i en spesialbygd rÃ¸ykovn i bussen, av meg.</t>
  </si>
  <si>
    <t>This little guy will be circling the streets of Brickell &amp; Wynwood in Miami serving Venezuelan dishes. It needs TLC and some equipment</t>
  </si>
  <si>
    <t>Go to Colorado and run a food truck with homemade food of all kinds.</t>
  </si>
  <si>
    <t>Looking to start competition cooking and need start-up help.  Offering brisket tasting to all contributors.</t>
  </si>
  <si>
    <t>I want to create an amazing menu that no one eals has.I have great ideas like a non-traditional pb&amp;j thats wraped in an eggroll &amp; fried</t>
  </si>
  <si>
    <t>Mobile food truck loaded with locally grown fresh fruits and veggies. Caters to the inner-city and zip codes known as food deserts.</t>
  </si>
  <si>
    <t>Healthy, paleo food nearby gym and office areas. You pic your order and pay in the app and pic your time for just pic up the food.</t>
  </si>
  <si>
    <t>A sustainable vegan food truck. Locally and solar powered. Mission: hydroponic farms &amp; non profit eateries in impoverished lands by'30.</t>
  </si>
  <si>
    <t>Homemade Gumbo, Stews and Curry to be served hot and fresh everyday at any festival or concert we can attend.</t>
  </si>
  <si>
    <t>I'm starting a catering and food truck business of southern comfort food. My FOOD is my Art!  
Thanks for you help!</t>
  </si>
  <si>
    <t>Expand cotton candy concession to include other foods and purchase a trailer to haul.
Purchase unstuffed pets to fill with cotton candy</t>
  </si>
  <si>
    <t>Starting a entire clean energy food truck and set a new standard for Cambodia</t>
  </si>
  <si>
    <t>YOU can help Alchemy Pops POP up on a street near you!</t>
  </si>
  <si>
    <t>The first tea from a new sustainable tea region in India's young, rising Himalayas.</t>
  </si>
  <si>
    <t>We empower coffee farmers to process their own premium beans, and connect them directly with coffee lovers on our online marketplace.</t>
  </si>
  <si>
    <t>Chocolate Truffles &amp; Sweet Treats handcrafted the European traditional way.  One bite and you will always want to eat dessert first!</t>
  </si>
  <si>
    <t>Joe's Cellar is locally prepared old world Italian "cellar food". 
This is the stuff that makes non-Italians wish they were Italian!</t>
  </si>
  <si>
    <t>The Brooklyn Cookie Company plans to bring our signature "Mushroom" Meringue Cookies and Just Meringues! to stores around the country!</t>
  </si>
  <si>
    <t>Some days you just need cake! Homemade cake, wild (and classic) flavors, icing on the inside and shipped fresh to your home or office!</t>
  </si>
  <si>
    <t>New ninja-cool campfire coffee mug from Ninja Narwhal Coffee Company. Perfect for holding 13oz of the best coffee in the universe!</t>
  </si>
  <si>
    <t>Wholesome, gluten-free, crunchy granola hand-baked in Jackson, WY. Rich in protein, omega 3's, and fiber. Help me get it to you!</t>
  </si>
  <si>
    <t>Old Coast Ales will be St. Augustine's very own micro brewery where our focus will be on creating unique and traditional beer styles.</t>
  </si>
  <si>
    <t>Meet the best tasting high protein, low sugar protein snack on the planet. Guaranteed to turn you into a stone cold fox.</t>
  </si>
  <si>
    <t>Italian inspired sauce with a spice and heat that make this simple Red Sauce unique! This company name still remains a secret, for now!</t>
  </si>
  <si>
    <t>Creating naturally smoked Jerky without the use of artificial ingredients or preservatives. A healthier snack that taste great!</t>
  </si>
  <si>
    <t>Beer. Delicious, Salem made beer. Only the freshest, small batch beer straight from the source. Our beer is brewed within reach.</t>
  </si>
  <si>
    <t>Mama wants everyone to try her secret recipes for sauces and rubs. She uses only the freshest ingredients for them.</t>
  </si>
  <si>
    <t>These beef sticks will make your taste buds dance with happiness. Plus they are healthier than most available today!</t>
  </si>
  <si>
    <t>If you love wine, and have ever dreamed of crafting your own. You can in 3 easy steps.  Sample~Sprinkle~Savor.</t>
  </si>
  <si>
    <t>Three ladies starting a small bakery/toast bar concept @SmorgasburgLA.  House made pastries and bread using local and fun ingredients.</t>
  </si>
  <si>
    <t>Bringing delicious, scratch-made, baked goods to mainstreet Hopkins, MN. Specializing in cupcakes, cakes, cookies, and French macarons.</t>
  </si>
  <si>
    <t>A humble and homey bakery passionately obsessed with good bread. Grano will fast become your favorite neighborhood food hub.</t>
  </si>
  <si>
    <t>Songs of faith and worship that are so deeply spiritual you could sing them in church, so down to earth you could play them in a bar.</t>
  </si>
  <si>
    <t>CHURCHES, an indie rock band from Oakland, CA, is recording a new single about marriage equality and pressing it to 7" vinyl.</t>
  </si>
  <si>
    <t>Emma Ate The Lion's debut full length album</t>
  </si>
  <si>
    <t>The Enemy Feathers are passing the proverbial hat to see if we can raise enough money to complete Our NEW EP</t>
  </si>
  <si>
    <t>An indie band from Spokane, WA looking to master and package their first full length album.</t>
  </si>
  <si>
    <t>With big dreams and big sounds, Jesse Alexander's Debut album titled "For Once" brings Indie Rock to a whole new level.</t>
  </si>
  <si>
    <t>We've finished our first EP and we're taking it on the road in three weeks! Help us fund manufacturing?</t>
  </si>
  <si>
    <t>Please donate, support &amp; share this project so that I may be able to record my new EP this fall!</t>
  </si>
  <si>
    <t>All the music for my EP of cello-fusion originals is complete. All I need now is your help to get it mastered &amp; pressed to CD &amp; vinyl!</t>
  </si>
  <si>
    <t>Music is my passion.  I've been recording this album for 2 years now, and I just want the world to finally hear it!</t>
  </si>
  <si>
    <t>Confused Disciples' debut album "Sleepamation" is (finally) all recorded and mixed, now all that's left is mastering and duplication.</t>
  </si>
  <si>
    <t>Help Ben Hardt release 3 albums in a 9 month span, telling the story of two lovers in London during WWII. All with strings, a rock band and more...</t>
  </si>
  <si>
    <t>Wrote some new songs and it turned into an album. I even have a title already, "Oh My Soul". Would love your support!</t>
  </si>
  <si>
    <t xml:space="preserve">Even though were still recording our first album, were taking pre orders to help with manufacturing costs. We have a lot to cover with this CD/ DVD. </t>
  </si>
  <si>
    <t>Help BRANDTSON and DREAMOVERrecords press their 2004 record, "Send Us A Signal".</t>
  </si>
  <si>
    <t>Eleven songs, the accumulation of several memorable occurrences in a sleepy town; stories of fiction &amp; fact.</t>
  </si>
  <si>
    <t>Releasing my first album in August, and I need your help in order to get it done!</t>
  </si>
  <si>
    <t>San Francisco Indie band, Should We Run, gets set to launch their debut EP capped with a tour to South by Southwest Music Conference.</t>
  </si>
  <si>
    <t>Fake Natives is headed on tour this summer. Help them fill their tank with fossil fuels.</t>
  </si>
  <si>
    <t>We are a band from Long Beach, Ca looking to record our first EP. Any little bit counts and your support would mean the world to us!</t>
  </si>
  <si>
    <t>To support the media blitz for their brand-new album, the band is offering a Kickstarter-only EP and other amazing premiums.</t>
  </si>
  <si>
    <t>Singer Jude Roberts has been asked to perform his song "The Flood"  in Hiroshima.  You can assist in making this opportunity a reality.</t>
  </si>
  <si>
    <t>Send Intangible Animal on our first West Coast Tour!!! The fate of the world rests in your hands.</t>
  </si>
  <si>
    <t>A solo roots/rock CD written by award winning singer-songwriter Kiya Heartwood and produced by Grammy nominated producer Mark Hallman.</t>
  </si>
  <si>
    <t>We're trying to fund a fall tour to Dallas,  where we will record our debut album with Grammy award-winning producer, Stuart Sikes.</t>
  </si>
  <si>
    <t>I'm just about finished recording my new EP "Gypsy Wind," but I need help w/making CD's for you to hold in your hands!  And listen to!</t>
  </si>
  <si>
    <t>Raise enough money to fund the copyright cost for the full length indie rock record we spent the year recording.</t>
  </si>
  <si>
    <t>Nashville independent singer/songwriter Jameson Elder making a new album! Check out the video to preview the single "Take Me Back"!</t>
  </si>
  <si>
    <t>A new Pocket Vinyl album focusing on all things about death: what it is, feels like, leads to, and how the idea of God fits into it.</t>
  </si>
  <si>
    <t>We are trying to fund our first multi-state tour this summer in an effort to get our music out to as many people as possible.</t>
  </si>
  <si>
    <t>Nathan Evans, instrumental rock guitarist and official V3fights.com artist, is releasing his first solo EP entitled Remove The Illusion</t>
  </si>
  <si>
    <t>We're a band from Hawaii trying to produce our first EP and we need help!</t>
  </si>
  <si>
    <t>Making the record I've always dreamed of, and I want you to be part of the journey. Join me and let's make a great album together!</t>
  </si>
  <si>
    <t>Multi-Instrumentalist Ace Waters' new double album with 2+hours of music needs to be professionally made and replicated.</t>
  </si>
  <si>
    <t>World-class musicians pay tribute to Kenny Childers, one of Indiana's best songwriters. MFT is pressing the album on double vinyl.</t>
  </si>
  <si>
    <t>Be a part of making the first Lynn Haven album, "Fair Weather Friends."</t>
  </si>
  <si>
    <t>Joe Rut captures his eccentrically funny and moving songs live with an 8-piece band + special guests.  Help him release it!!!</t>
  </si>
  <si>
    <t>We've been working hard on getting our music out and we are taking the final steps to releasing our EP, but we need your help.</t>
  </si>
  <si>
    <t>Ryan is headed to the UK for a series of Private House Parties! He needs your help. Don't miss your chance to be a part of the fun!</t>
  </si>
  <si>
    <t>ST's 4th LP has been tracked and mixed, but before he can set it free upon the world, it needs proper mastering and pressing!</t>
  </si>
  <si>
    <t>Locally owned board game cafÃ© focused on keeping it local with fresh food, craft beer, wine, and, of course, all your favourite games!</t>
  </si>
  <si>
    <t>A small sweet shop featuring the cupcake variety offered by Cupcake Chaos, candy, cotton candy, shakes and malts, located in Dalhart,TX</t>
  </si>
  <si>
    <t>Cardinal Bistro will be Contemporary American dinning establishment based in Ventnor, NJ featuring local, seasonal ingredients.</t>
  </si>
  <si>
    <t>Halal Restaurant and Internet Cafe 20 percent of profits will go to building masjids.</t>
  </si>
  <si>
    <t>PASTATUTION- The act or practice of engaging in Pasta Making for money.  
Help us get the Arcobaleno Pasta Extruder!</t>
  </si>
  <si>
    <t>Love cereal as much as we do? Then we need your help! We are opening a worldwide cereal cafe, serving the best in imported cereals!</t>
  </si>
  <si>
    <t>Unique dishes for a unique city!.</t>
  </si>
  <si>
    <t>I make Amazing homemade fudge available in 18 flavors. I want to open my own business to be able to let my area eat my incredible fudge</t>
  </si>
  <si>
    <t>Relax in a new Cheesecake Lounge in London, serving freshly made cheesecakes, all day and all night, along with great coffees and teas.</t>
  </si>
  <si>
    <t>Dugout Dogs will be specializing in the many hot dog and sausage styles sold at baseball parks around Major League Baseball (MLB).</t>
  </si>
  <si>
    <t>Fresh Fast Food. A bbq ramen bar thats healthy, tasty and made to order right in front of your eyes....... From flame to bowl</t>
  </si>
  <si>
    <t>Somethin' Tasty is a unique coffee, pastry &amp; retail store. We consign from all local sources: pottery, glass &amp; art.</t>
  </si>
  <si>
    <t>Wir wollen einen Ort erschaffen an dem man sich wohlfÃ¼hlen kann, ein Ort an dem die Gedanken frei sind und man das Essen genieÃŸen kann.</t>
  </si>
  <si>
    <t>My little cafe has been challenged to provide healthy, fun lunches to kids at a Montessori School. Local/organic as much as possible.</t>
  </si>
  <si>
    <t>The Barrel Room SF is moving to a new location in San Francisco with a 60-seat restaurant &amp; full liquor. Help us make our move amazing!</t>
  </si>
  <si>
    <t>Hi, everyone my name is Alex, and i want to create not just a cafe spot, but a place that gives everyone a nice warm homey feeling.</t>
  </si>
  <si>
    <t>KICK START US! Chef-driven dining experience offering a multi-course tasteful and playful menu that hems in familiar seasonal comfort.</t>
  </si>
  <si>
    <t>I am traveling the backroads of Southern California, to discover the best out-of-the-way eateries the area has to offer</t>
  </si>
  <si>
    <t>Better than your mom's, better than Cracker Barrel, only at Kelli's Kitchen (all from scratch).</t>
  </si>
  <si>
    <t>Aurora restaurant/night club, a Star Wars/Star Trek Science fiction community gathering place and club in the Tulsa/Oklahoma city area.</t>
  </si>
  <si>
    <t>Filmharmonic Brass plays John Williams! Featuring new arrangements of classic movie themes from "Star Wars", "Indiana Jones" &amp; more!</t>
  </si>
  <si>
    <t>Based on Don DeLilloâ€™s powerful post-9/11 novel, Falling Man captures the first moments of the terrorist attacks that changed the world</t>
  </si>
  <si>
    <t>PATER NOSTER (2003) by Thomas Oboe Lee, scored for baritone solo and string quartet.  Hauntingly beautiful, yet never performed.</t>
  </si>
  <si>
    <t>We're bringing some of our favorite music from the past 10 years to disc for the first time ever.</t>
  </si>
  <si>
    <t>Husband and wife operatic team specializing in German opera. Fundraising for an audition tour of Germany.</t>
  </si>
  <si>
    <t>New music and arrangements, amazing sound, brass chamber music at the highest level!  Be a part of our community!</t>
  </si>
  <si>
    <t>Five Programs of Benjamin Britten's vocal works featuring over 20 extraordinary vocalists and pianists.</t>
  </si>
  <si>
    <t>I've been offered a contract with HatHut to record Feldman's 'Three Voices', which would be my first solo disc. I need your help!</t>
  </si>
  <si>
    <t>Opera. Short. New.</t>
  </si>
  <si>
    <t>With your help the Tulsa Youth Symphony will have its premiere appearance at the opening of the OK Mozart Festival, June 6th</t>
  </si>
  <si>
    <t>The first CD of chamber music composed by John Leupold to be released on PARMA records. The album features solo, duets, and a quartet.</t>
  </si>
  <si>
    <t>Please help us record our first album, which will contain an exciting collection of works, old and new, for large guitar ensemble!</t>
  </si>
  <si>
    <t>HOLOGRAPHIC is raising money for our 2013 live, four-concert new music project and to commission composer Jonathan Sokol!</t>
  </si>
  <si>
    <t>A premiere performance of my composition "Songs of Yes" by CUBE Contemporary Chamber Ensemble, June 11, 2010 at the Merit School of Music in Chicago.</t>
  </si>
  <si>
    <t>Mark Hayes: Requiem Recording</t>
  </si>
  <si>
    <t>I create my solo piano Vignettes by encrypting someone's name in the melody. Next up is the fourth Vignette, and I need a subject!</t>
  </si>
  <si>
    <t>When an innocent girl is seen bathing by local church elders, she becomes the target of travelling, revivalist preacher Olin Blitch.</t>
  </si>
  <si>
    <t>I will record 2 of Tomaso Albinoni's concertos for 2 oboes playing both parts myself.</t>
  </si>
  <si>
    <t>Help ABS Academy musicians get their cellos, gambas, &amp; contrabasses to San Francisco by supporting their instruments' travel.</t>
  </si>
  <si>
    <t>â€œVladimir in Butterfly Countryâ€ is a chamber opera by composer Ann Callaway and Jaime Robles, which will premiere October 30, 2011.</t>
  </si>
  <si>
    <t>A debut CD of romantic Fantasies by young composers Bridge, Ireland, Sibelius and a premiere recording of Bergman Trio Op. 2 from 1939</t>
  </si>
  <si>
    <t>Marquita Renee Ntim records her first Classical Album, complete with her playing the viola, cello and singing opera.</t>
  </si>
  <si>
    <t xml:space="preserve">The Station in Hamtramck is supplementing our studio to accommodate live in-studio performances and recordings.   You can help. </t>
  </si>
  <si>
    <t>Bringing choral music and performance opportunities to under-served youth in West Philadelphia</t>
  </si>
  <si>
    <t>We're recording our debut album: a CD of the string quartet and clarinet quintet by Stephan Krehl for the Naxos label</t>
  </si>
  <si>
    <t>We want to release an album of choral music by acclaimed Finnish composer Jaakko MÃ¤ntyjÃ¤rvi in 2014</t>
  </si>
  <si>
    <t>A compilation of Guitar Music by composers Darin Au, Jeff Peterson, Byron Yasui, Bailey Matsuda, Ian O'Sullivan, and Michael Foumai.</t>
  </si>
  <si>
    <t>This is the embryo of the change for future ecosystem of musical art  in Indonesia. Please support us to realize our program on Oct 9!</t>
  </si>
  <si>
    <t>A new opera in English by Mike Christie to be premiÃ¨red at the Arcola Theatre, London UK from 14th-17th August 2013.</t>
  </si>
  <si>
    <t>Ashley Bathgate and Karl Larson are raising funds to make the premiere recording of Ken Thomson's brilliant, dramatic new chamber works</t>
  </si>
  <si>
    <t>KCS seeks your support to off-set the cost of assembling a professional 25 piece orchestra for two choral performances.</t>
  </si>
  <si>
    <t>World Premiere of a new oratorio with chorus, soloists, and orchestra, based on the Old Testament king and prophet, DAVID</t>
  </si>
  <si>
    <t>Help me be one of the first to record these beautiful songs and arrangements by 18-19th century masters of the classical guitar.</t>
  </si>
  <si>
    <t>Join forces with the Patagonia Winds to commission a new wind quintet to premiere at the 2015 National Flute Association Convention!</t>
  </si>
  <si>
    <t>At Brevard Music Center, a foremost summer music study program, I will compose a new work for large chamber ensemble for performance.</t>
  </si>
  <si>
    <t>This is a "call for scores" for unaccompanied violin, recordings of the works, and a prize of at least 20 records for each composer.</t>
  </si>
  <si>
    <t>Raising money for our concert tour of Switzerland and Germany in June/July 2014</t>
  </si>
  <si>
    <t>The Hopkins Sinfonia is looking for your support to run our 2015 Season made up of five concerts.</t>
  </si>
  <si>
    <t>A concert of new music by four composers who have lived in India and been inspired by its music, with the Momenta String Quartet</t>
  </si>
  <si>
    <t>New CD of favourite chamber music by Welsh composer Michael Parkin featuring debut recordings by outstanding young musicians.</t>
  </si>
  <si>
    <t>Ever had chicken fingers smothered in bearnaise sauce, resting on a bed of your favorite rice? We need these meals on wheels.</t>
  </si>
  <si>
    <t>Hail up - Wah gwaan ?
We are creating a foodtruck that will serve typical, traditional Jamaican jerk chicken/pork and more!</t>
  </si>
  <si>
    <t>Michigan based bubble tea and specialty ice cream food truck</t>
  </si>
  <si>
    <t>We want to bring the wonderful flavors of the Jersey Shore, my home, to my new home in Winnipeg, the center of Canada.</t>
  </si>
  <si>
    <t>The Sketchy Pelican. Is my vision to bring raw, honest, soulful, creative, thoght provoking cuisine to food truck form</t>
  </si>
  <si>
    <t>You can skip the hotdog cart and enjoy fresh, hot, delicious, handmade pizza when Mamma B's takes her show on the road!</t>
  </si>
  <si>
    <t>You're leaving a Bar/Nightclub what else would you want more than to have a Juicy Burger and to see Beautiful Girls making it.</t>
  </si>
  <si>
    <t>Barney's is seriously delicious New York food. Cooking everything from scratch on our American food truck. London here we come...</t>
  </si>
  <si>
    <t>With your help, I would be able to get a truck and start the process of getting it ready for the 2016 season.</t>
  </si>
  <si>
    <t>A family run mobile wood fired pizza oven serving up unique artisan pizzas created by award winning Chef Brandon Mathias!</t>
  </si>
  <si>
    <t>Perth locals who dream of opening a health food van, and serving treats that not only taste amazing but also benefit your body.</t>
  </si>
  <si>
    <t>Mesquite smoked brisket nachos, food truck style, with homemade salsa to make your taste buds dance.</t>
  </si>
  <si>
    <t>I have perfected my porkkabob recipe.I'm ready to start my own business!I need funds for the bbq pit and trailer and start up supplies.</t>
  </si>
  <si>
    <t>The Best Jamaican Jerk outside of Kingston! The name means "for the children", my children, the reasons why I cook and why I live!</t>
  </si>
  <si>
    <t>Hello everyone, Iv'e decided to put my love for old Volkswagen buses and my love for cooking together! Support vdub dogs hot dog bus!</t>
  </si>
  <si>
    <t>A New Twist with an American and Philippine fast food Mobile Trailer.</t>
  </si>
  <si>
    <t>This is not your average cake, it's fruit with yogurt fruit dip icing and fruit toppings! Great for events, parties, weddings and more!</t>
  </si>
  <si>
    <t>Madhuri means "inner beauty, inner sweetness". At Madhuri Kitchen, we're bringing the spiritual practice of food to festivals &amp; events.</t>
  </si>
  <si>
    <t>For those who know me, I love to bake &amp; I'm pretty good at it. My dream is to own a food truck that is a bakery &amp; Coffee shop.</t>
  </si>
  <si>
    <t>Planning to build this truck into a full rolling fold out cook shack,providing clean cold drinking water to all festival goers</t>
  </si>
  <si>
    <t>Creating a Food Truck to bring gourmet sausage sliders to Jacksonville, FL for breakfast, lunch, and special events.</t>
  </si>
  <si>
    <t>The place where chicken meets liquor for the first time!</t>
  </si>
  <si>
    <t>Crazy Daisy will become the newest member of the food truck distributors in Kansas City, Missouri.</t>
  </si>
  <si>
    <t>Bringing quality food to the masses using local premium ingredients, but at a food truck price!</t>
  </si>
  <si>
    <t>Evie's Eats uses local ingredients to create sweet treats, healthy snacks and on the go meals, all with the family budget in mind!</t>
  </si>
  <si>
    <t>I would like to bring fresh salad and food to the streets of London at a reasonable price.</t>
  </si>
  <si>
    <t>Providing creative, healthy signature dishes for active, conscientious lifestylers through a community of culinary artists.</t>
  </si>
  <si>
    <t>We are a Asian fusion inspired American Fare Food Truck Home of the Freak Sandwich So that means Come And Get Your Freak On! eat big.</t>
  </si>
  <si>
    <t>A Brazilian-inspired food truck in one of the busiest spots in Copenhagen, delicious pancakes made by the healthy tapiÃ³ca flour</t>
  </si>
  <si>
    <t>First in Perth self-contained eco-friendly coffee car based on Ford Fiesta. In the end of the projrct I need your help to make it real!</t>
  </si>
  <si>
    <t>Hi everyone I am a 26 year old single mom trying to start her own food business! I need to first afford the patent to reveal more!</t>
  </si>
  <si>
    <t>El Carte is revolutionizing the food truck industry. Meet the new food trike. #oneandonly  we going to spread the awesomeness all over!</t>
  </si>
  <si>
    <t>What could be better than satisfying your hunger with ice cream or a taco (or both) from a 1970's mural van blastin disco music!</t>
  </si>
  <si>
    <t>New, small home business, looking to take some Granny's old recipes along with some of my own creations to the streets!</t>
  </si>
  <si>
    <t>Looking to put the best baked goods in Bowling Green on wheels</t>
  </si>
  <si>
    <t>I'm bringing passion, talent, and most importantly some amazing gourmet food to the streets of Lethbridge and southern Alberta.</t>
  </si>
  <si>
    <t>We have a great little coffee business but the van is currently limping! We don't have the capital to replace it. Please help us!</t>
  </si>
  <si>
    <t>I'm ready to make Tulsa happy and aware that love and kindness go hand in hand with good food!</t>
  </si>
  <si>
    <t>The Empty Ramekins Catering Group is looking for your help to start up in Miami Florida!!!!</t>
  </si>
  <si>
    <t>On Sunday November 8, 2015 our food truck burned to the ground. Please help us get rebuilt.</t>
  </si>
  <si>
    <t>I'll be launching a small model TARDIS into (near) SPACE and filming the ascension and descension as a mini-documentary for YouTube.</t>
  </si>
  <si>
    <t>Three screen-printed posters celebrating the most popular and most notable interplanetary robotic space missions.</t>
  </si>
  <si>
    <t>I will be building a mock space station and simulate living on Mars for two weeks.</t>
  </si>
  <si>
    <t>We're building a full size rocket motor for our Hermes Spacecraft.  Help us Kickstart the next generation of space travel!</t>
  </si>
  <si>
    <t>Help astronomers get the data they need to unravel one of the biggest mysteries of all time, KIC 8462852 --- Whereâ€™s the Flux?</t>
  </si>
  <si>
    <t>PongSat 2 !!!!!
On September 27, 2014 we are going to send 2000 student projects to the edge of space.</t>
  </si>
  <si>
    <t>Chop Shopâ€™s second series of posters celebrating the most popular and most notable robotic space exploration missions.</t>
  </si>
  <si>
    <t>Giant Leaps featuring the historic missions of human spaceflight is the third in our series of space exploration prints</t>
  </si>
  <si>
    <t>We love Arduino and we love space exploration. So we decided to combine them and let people run their own space experiments!</t>
  </si>
  <si>
    <t>Preserve the telescope that Clyde Tombaugh used to discover Pluto for generations to come!</t>
  </si>
  <si>
    <t>Laniakea is the name of the supercluster of galaxies we are part of.This tremendous structure of 380,000 Galaxies can now be yours! 39â‚¬</t>
  </si>
  <si>
    <t>What if we built a rocket that is better than a NASA or commercially available rocket? What if we did it with students?</t>
  </si>
  <si>
    <t>Re-inventing the way we look at our planet by sending 5 cameras to near space to create the first 360 panoramic view of the earth.</t>
  </si>
  <si>
    <t>Middle-schoolers designed a microgravity experiment that's going to the ISS! Help us send them to the launch in Wallops Island, VA.</t>
  </si>
  <si>
    <t>Mission to launch a vintage Action Man and Space Capsule into space and film from his birthplace in UK to mark his 50th Anniversary.</t>
  </si>
  <si>
    <t>Production of variously-sized deployable models of NASA's James Webb Space Telescope to promote hands-on learning.</t>
  </si>
  <si>
    <t>A simple way to learn and teach complex astronomical concepts. Awesome educational experiment, class demo or desktop display.</t>
  </si>
  <si>
    <t>LTD ED COLLECTIBLE SPACE ART FEAT. ASTRONAUTS</t>
  </si>
  <si>
    <t>Help a fine art photographer continue her project about space exploration, Mars, and the scientists who are going to make it possible!</t>
  </si>
  <si>
    <t>Come and join us on a voyage of interstellar exploration as we chart the least known part of the Milky Way â€“ its Delta Quadrant.</t>
  </si>
  <si>
    <t>Team of undergraduates racing to be the first student organization to successfully launch a rocket powered by a 3D-printed engine.</t>
  </si>
  <si>
    <t>University team from Pisa in collaboration with ESA, creating an innovative heat transfer device that will be tested into space.</t>
  </si>
  <si>
    <t>We have designed an antimatter thruster capable of reaching the nearest star.  A plan for antimatter fuel production is now needed.</t>
  </si>
  <si>
    <t>Itâ€™s Space Elevator research! Smart robots climbing 2 km straight up. The Ribbon is held aloft by large helium balloons.</t>
  </si>
  <si>
    <t>We are two upper sixth-form students specialized in physics who wanna take some majestic pictures from stratosphere - about 35km high</t>
  </si>
  <si>
    <t>Support the accreditation of our online STEM Mentoring Program with the International Mentoring Association</t>
  </si>
  <si>
    <t>A group of high school students are building a near-space balloon, that will capture stunning HD video of the earth from near-space.</t>
  </si>
  <si>
    <t>A high school freshman is sending pie into space and you can be a part of it.  GO SCIENCE!!!</t>
  </si>
  <si>
    <t>The first international contest to let students shape the future of interstellar travel.</t>
  </si>
  <si>
    <t>Free and easy to use information when asteroids pass closer than the Moon. Stretch - take photos of all of these asteroids</t>
  </si>
  <si>
    <t>Starship Congress 2015 is a deep-space &amp; interstellar science summit staged by Icarus Interstellar.</t>
  </si>
  <si>
    <t>Students from 3 universities are designing a dual stage rocket to test experimental rocket technology.</t>
  </si>
  <si>
    <t>A device that lights up whenever the International Space Station is nearby (that happens more often than you might expect)</t>
  </si>
  <si>
    <t>After a unsuccessful recovery last time we are trying again to successfully launch and recover a weather balloon from space.</t>
  </si>
  <si>
    <t>Help UTS Ontario students raise money to get their experiments on the ISS. Promote space science in Canada! We can't do it without you!</t>
  </si>
  <si>
    <t>Real-time high-altitude weather balloon tracking using amateur radios - capturing stunning near-space visuals - now with more science!</t>
  </si>
  <si>
    <t>Help us collect the data to solve the mystery of the century: Is light slowing down?</t>
  </si>
  <si>
    <t>The second round of funding for the most amazing project ever where a high school freshman is sending pie into SPACE!!!</t>
  </si>
  <si>
    <t>Mission Space is run by me, a teenager who has a passion for space! I will fly a weather balloon to the edge of space with your help.</t>
  </si>
  <si>
    <t>Hi,
My Name is David Frey and I Provide Free Public Astronomy programs in San Francisco, Mt. Tamalpias, Yosemite and Novato CA.</t>
  </si>
  <si>
    <t>Building a Flying saucer that has Artificial Intelligent made from sea shell.</t>
  </si>
  <si>
    <t>Innovatives MAschinenbau projekt mit verarbeitende Metalle vom Mars
Stehe mit Mars one einer hollÃ¤ndischen space company in cooperatio</t>
  </si>
  <si>
    <t>A mission to build and launch a telescope to observe and photograph Earth-like planets around our nearest star system, Alpha Centauri.</t>
  </si>
  <si>
    <t>A historic manned launch into near space by 3 brave pilots to capture the 2017 total solar eclipse in virtual reality.</t>
  </si>
  <si>
    <t>Phase one of a small winged reentry craft. This phase will be testing the supersonic stability of a small craft traveling at 1,800kph</t>
  </si>
  <si>
    <t>We're a small group with a big mission: making it possible for everyone to explore space using the power of virtual reality.</t>
  </si>
  <si>
    <t>The telescope will serve as a path for the youth of Toronto to the skies, it will be 18" easily portable meant for schools in the GTA.</t>
  </si>
  <si>
    <t>Calvert Co 1977 planetarium acquired by Spaceflight America! Education science program star projector needs overhaul, upgrade, repairs!</t>
  </si>
  <si>
    <t>They have launched a Kickstarter.</t>
  </si>
  <si>
    <t>A fully stabilized, mobile, research grade telescope/media platform, used to bring outreach astronomy to those who don't have access.</t>
  </si>
  <si>
    <t>Conceived at NASA JPL, FireSat is a satellite-installed sensor constellation for the near real-time detection of global thermal events.</t>
  </si>
  <si>
    <t>We're looking to set an Australian Amateur Rocketry record of 100 000 ft. You are invited on this 4500km per hour ride into history</t>
  </si>
  <si>
    <t>DREAM BIG. Explore the universe through STEAM education. (Science, Technology, Engineering, Art, Mathematics)</t>
  </si>
  <si>
    <t>I want to launch a rocket to the moon, I plan on having this lunar rocket carry a small payload of solar internet connected cameras</t>
  </si>
  <si>
    <t>Thank you for your support!</t>
  </si>
  <si>
    <t>MoonWatcher will be bringing the Moon closer to all of us.</t>
  </si>
  <si>
    <t>Miles, a team of citizen scientists is reaching for the moon. We've bootstrapped our way to the top and now we need your help.</t>
  </si>
  <si>
    <t>Funding will allow free participation for 20 schools, grades 4-12, (thousands of students) anywhere in the nation.</t>
  </si>
  <si>
    <t>test</t>
  </si>
  <si>
    <t>COAS is an organization that does community outreach programs to encourage and educate children and adults on Astronomy related subject</t>
  </si>
  <si>
    <t>Summer Camp is an old gas station that will have workshops, custom art framing, and carry vintage &amp; home goods.</t>
  </si>
  <si>
    <t>The Mini Maker is Lansing Michigan's new kid friendly makerspace. We're dedicated to help kids imagine, develop and build.</t>
  </si>
  <si>
    <t>The Ville. A local cooperative helping communities learn, share and grow in the spirit of health, wellness and sustainability.</t>
  </si>
  <si>
    <t>We believe that the true purpose of education is to enable people to create real things that make the world better. Join us!</t>
  </si>
  <si>
    <t>Giving the best tech access and tools to Bayview Hunters Point youth - developing the next generation of tech savvy youth who excel!</t>
  </si>
  <si>
    <t>StartMart is a 35,000 sqft entrepreneurial hub and co-working space located on the 2nd floor of the Terminal Tower in Cleveland, Ohio.</t>
  </si>
  <si>
    <t>Websmith Studio is a makerspace where the people most impacted by broken systems are empowered to think, build, and own the solution.</t>
  </si>
  <si>
    <t>Creativity on the go! |
CrÃ©ativitÃ© en mouvement !</t>
  </si>
  <si>
    <t>The brand new Makers Club wants something to draw the students into science and engineering and also be very inclusive.</t>
  </si>
  <si>
    <t>A revolution in the rapidly growing container housing space. Transportable, expandable, green and versatile. A global game-changer.</t>
  </si>
  <si>
    <t>We will build hubs so that teens can use tech to develop business solutions to their communities greatest challenges. Help us!</t>
  </si>
  <si>
    <t>Manylabs aims to help support 20 new residents working on open, low-cost, accessible tools for science and science education.</t>
  </si>
  <si>
    <t>We're opening up a Pixel Academy in Manhattan and we need your help to fill it with technology and tools for New York City's kids!</t>
  </si>
  <si>
    <t>A project to give the people of Playa Blanca an independent, energized future - 
â€œLocal de Mariposas EÃ³licas Para un Futuro Mejorâ€</t>
  </si>
  <si>
    <t>We are working to establish a collaborative work-space with the goal of creating a community of knowledge, design, and creativity.</t>
  </si>
  <si>
    <t>Our aim is to provide high-end equipment and space for Toronto coders, filmmakers, and artists to develop cutting-edge VR content.</t>
  </si>
  <si>
    <t>A mobile tech lab with cutting edge maker tools that travels to schools to offer free creative workshops for school age kids.</t>
  </si>
  <si>
    <t>Wavegarden is the worldâ€™s longest man-made wave that creates ideal conditions for surfing. Help us and let's open one in Malaga!!</t>
  </si>
  <si>
    <t>A do-it-yourself auto garage in Des Moines, Iowa where people can learn how to work on cars &amp; those who know can share their knowledge.</t>
  </si>
  <si>
    <t>iHeartPillow, Connecting loved ones</t>
  </si>
  <si>
    <t>Jolly's Hot Dogs: A beef hot dog topped with deliciously seasoned ground beef, mustard and minced onions.</t>
  </si>
  <si>
    <t>Gourmet Toast is the culinary combination, neigh, perfection of America's most under-utilized snack: Toast.</t>
  </si>
  <si>
    <t>Cereal isn't only for breakfast! Help me bring cereal to the 92% of Americans who eat cereal everyday. Out of the home and to you!</t>
  </si>
  <si>
    <t>Not all wings are created equal. We believe ours take flight above the rest. Come judge for yourself. To us it Ain't No Thang...</t>
  </si>
  <si>
    <t>Home cooked meals made by Nana. Indiana's famous tenderloin sandwiches, Nana's homemade cole slaw and so much more.</t>
  </si>
  <si>
    <t>2 years after a car accident, I was told that I could no longer work... I want to change that AND create something amazing Fair FOOD!</t>
  </si>
  <si>
    <t>Your American Pizzas, Wings, Stuffed Gouda Burger, Sweet &amp; Russet Potato Fries served on a food Truck!!</t>
  </si>
  <si>
    <t>The amazing gourmet Mac N Cheez Food Truck Campaigne!</t>
  </si>
  <si>
    <t>I am creating a high quality, local product only, concession trailer for local and remote events. Dearborn Brand, Winter's Brand, more.</t>
  </si>
  <si>
    <t>The stuffed chicken wing originators need YOUR help starting a restaurant so our AMAZING wings will be available to you 7 days a week!</t>
  </si>
  <si>
    <t>A Great New local Food Truck serving up ethnic fusion inspired eats in Ottawa.</t>
  </si>
  <si>
    <t>Our food truck will bring you -
                       Fast, Fresh, Food -
                            Throughout the Omaha area</t>
  </si>
  <si>
    <t>I want to start a food truck that specializes in chili cheese dogs, using new kinds of meats, cheeses and toppings you wouldn't imagine</t>
  </si>
  <si>
    <t>Gourmet taco truck infusing savory smoky flavors into your tacos, so when you open your container the aroma and actual smoke  flows out</t>
  </si>
  <si>
    <t>I am creating food magic on the go! Amazing food isn't just for sitdown restaraunts anymore!</t>
  </si>
  <si>
    <t>The dream to own a food truck, rolling wherever the army sends me, hiring other military spouses and veterans alike! Giving back!</t>
  </si>
  <si>
    <t>Stuffed waffles made from Dough. Sweet, savory, salty and then stuffed with meats, fruits, and sauces!</t>
  </si>
  <si>
    <t>We 'd love to give some TLC to our vintage pink taco trailer so we can continue to cook our signature Baja style shrimp tacos!</t>
  </si>
  <si>
    <t>Hi, I want make my first bakery. Food truck was great, but I not have a car licence. So, help me to be my dream!</t>
  </si>
  <si>
    <t>I currently own and operate a hot dog cart. I am hoping to purchase a used food truck so I can do business year round!</t>
  </si>
  <si>
    <t>We have been working extra hard to get our new training space ready and with a little extra help we hope to dream big for the future!</t>
  </si>
  <si>
    <t>The next phase of the evolution of Hygienic Art is the building of New London's first amphitheater, a covering for the Art Park.</t>
  </si>
  <si>
    <t>Â¡Tu nuevo espacio cultural multidisciplinario en el centro de Pachuca, Hidalgo</t>
  </si>
  <si>
    <t>We plan to rescue, relocate, and repurpose, a historic Little Red Brick House, to be incorporated into a riverfront amphitheater.</t>
  </si>
  <si>
    <t>Help light the lights at the historic Fischer Theatre in Danville, IL.</t>
  </si>
  <si>
    <t>A place where innovation, food, creativity and performance live year round in a historic building in Pioneer Square.</t>
  </si>
  <si>
    <t>A new performance space in Seattle. A place for artists, comedians, and audiences to meet and collaborate!</t>
  </si>
  <si>
    <t>Angel Comedy Club: A permanent home for Londonâ€™s loveliest comedy night - a community comedy club</t>
  </si>
  <si>
    <t>Give contemporary circus an artistic home in America.  Help us launch the nationâ€™s first higher education program for circus.</t>
  </si>
  <si>
    <t>Building Brooklyn's own creative venue for circus, theater and events of all types.</t>
  </si>
  <si>
    <t>We're aiming to launch a production involving circus performers, musicians and artists in a new space, creating a night of live art.</t>
  </si>
  <si>
    <t>Voix de Ville is a pop-up imaginarium of neo-vaudeville, musical extravaganza, circus arts, comedy, and theatre in a tiny circus tent!</t>
  </si>
  <si>
    <t>Help support the Acro-Cats kitten and cat rescue and adoption effort! They need a bus to continue finding felines homes across the US.</t>
  </si>
  <si>
    <t>The Crane will be the new home for independent theater in Northeast Minneapolis</t>
  </si>
  <si>
    <t>The creators of Five Dollar Comedy Week are building a permanent home for affordable live comedy shows and classes in Philadelphia.</t>
  </si>
  <si>
    <t>Love comedy? Get involved in creating a dedicated space for alternative comedy in Berlin.
(Das Video ist untertitelt. Klicke auf CC)</t>
  </si>
  <si>
    <t>ONLY HOURS LEFT ON THE CAMPAIGN! Our stretch goal is $35k; let's build a home for standup/improv shows &amp; classes in VT!</t>
  </si>
  <si>
    <t>The Bard has burst beyond the big top and we're reaching out to our Beloved Benefactors to help build our festival's future.</t>
  </si>
  <si>
    <t>Our high school theater in Allentown, New Jersey was rad - in 1972. Help us bring our theater into present day and light up our stage!</t>
  </si>
  <si>
    <t>An improv, sketch and experimental comedy and cocktail venue in downtown Grand Rapids, Michigan</t>
  </si>
  <si>
    <t>Pi Crust is a breakout board for the Raspberry Pi that makes it easier to connect electronics - help us to bring this into kit form!</t>
  </si>
  <si>
    <t>Want people to put down their phone more often? Ransomly creates 'quiet' spaces to help us reconnect with the real people in our lives.</t>
  </si>
  <si>
    <t>The most compact and versatile workout product designed to give you unlimited exercise options in the comfort of your home or office.</t>
  </si>
  <si>
    <t>RPi.GPIO Quick reference for GPIO programming on Raspberry Pi. Python code &amp; port ID labels in a convenient 6" PCB ruler</t>
  </si>
  <si>
    <t>Best Net Zero energy solution for new or existing house (no more heating or electricity bills).</t>
  </si>
  <si>
    <t>Krimston TWO: iPhone Dual SIM Case</t>
  </si>
  <si>
    <t>Introducing the PiDrive, a high capacity Solid State Drive (SSD) expansion card for the Raspberry Pi B+, A+, and B+ v2!</t>
  </si>
  <si>
    <t>SSD, WiFi, RTC w/Battery and high power USB all in one shield.</t>
  </si>
  <si>
    <t>A luggage that is more than a luggage! It is what you want it to be.</t>
  </si>
  <si>
    <t>The world's most powerful portable speaker and guitar amplifier. Turns any surface into a speaker.</t>
  </si>
  <si>
    <t>Providing a control system and cybersecurity hands-on educational platform for professionals, home-use, and academic institutions.</t>
  </si>
  <si>
    <t>BrightFingers' lighting keyboard, gloves and software give kids a multi-sensory way to learn to type â€” and the desire to practice.</t>
  </si>
  <si>
    <t>Students, makers, and engineers can write Linux software applications to achieve any network functions, such as NAS, VPN and Firewall.</t>
  </si>
  <si>
    <t>Award-Winning Audio Design Experts Voix are back with their latest product. The amazing mi8| Retro Duo Wireless Stereo Sound System.</t>
  </si>
  <si>
    <t>The Pi Supply is an intelligent power switch for the Raspberry Pi which includes hard on and off switches and auto-off on shutdown.</t>
  </si>
  <si>
    <t>Fully Programmable Solar BMS ( Battery Management System ) Learn to program microcontrollers and HW design video tutorials
Open Source</t>
  </si>
  <si>
    <t>An innovative portable generator that turns heat into electricity. Now with 10 Watts of power at your fingertips... all while you cook!</t>
  </si>
  <si>
    <t>Bringing back the Mojo to the new iPhone with our award winning  removable battery case with customized 3D printed top cover</t>
  </si>
  <si>
    <t>LPLC Board; A powerful, low cost, ultra low power microcontroller development board with template software and online tutorials.</t>
  </si>
  <si>
    <t>I am interested in testing the plant yields of this vertical garden as well as some other applications</t>
  </si>
  <si>
    <t>Help me publish my 1st children's book as an aspiring author!</t>
  </si>
  <si>
    <t>The pachyderms at the Denver Zoo are moving. Follow along on the convoluted journey to their new home.</t>
  </si>
  <si>
    <t>One Christmas every child was naughty, and Santa's son 
St. Nick Jr sacrifices all his gifts over his whole life, for the children</t>
  </si>
  <si>
    <t>A fun &amp; exciting story to educate kids and their parents about the importance of honeybees &amp; the easy &amp; fun ways we can help the world.</t>
  </si>
  <si>
    <t>A spunky little girl, driven by a love of pumpkin pie, overcomes her fears and serendipitiously discovers what she'll be for Halloween</t>
  </si>
  <si>
    <t>An easy fun way for children to understand the physical limitations of someone with CFIDS and Fibromyalgia using marbles and a jar.</t>
  </si>
  <si>
    <t>A collection of childrens poems written to educate, inspire and create quality time with parents. Beautifully illustrated, 44 pp.</t>
  </si>
  <si>
    <t>Interactive Book with Audio to learn the Ojibwe Language for Children.  Website, Ebook and more!</t>
  </si>
  <si>
    <t>Self-publishing my children's book.</t>
  </si>
  <si>
    <t>This is a journal where parents daily write something positive about their child.  Places for pictures, too.</t>
  </si>
  <si>
    <t>"Daddy what's a divorce?" A child gains insight and wisdom to the miracles of GOD and helps a family reunite; in " GRACE SAVES THE DAY"</t>
  </si>
  <si>
    <t>Andrew wonders if his life would be more exciting if he'd been hatched a frog. Shiny and green just seems more exciting to him. Until..</t>
  </si>
  <si>
    <t>Written by my daughter and myself, illustrated by Jack Wiens. Everything is complete except for publishing.</t>
  </si>
  <si>
    <t>I have been a writer all my life. But until recently never a parent. I want to write a children book for my children, and yours!</t>
  </si>
  <si>
    <t>Colourful and imaginative book app for children, will be relished especially by those with Irish roots.</t>
  </si>
  <si>
    <t>We all pray to the same God no matter what name we might refer to Him as.  Our children deserve to know this basic truth.</t>
  </si>
  <si>
    <t>A children's letter book that Lampoons Hillary Clinton</t>
  </si>
  <si>
    <t>Water Bomb Fight, Swooped &amp; Moon You Are Unique by Soraya Yvette are Christ centred Aussie outdoor fun adventure books for tween/teens</t>
  </si>
  <si>
    <t>READY TO PRINT. A fun 38 page full color, hand illustrated children's book based on Australian animals and Indigenous Legends.</t>
  </si>
  <si>
    <t>A fantastic Doggie Adventure filled with laughter, tears and heroics. Lets get a fresh New Edition of Bosley published for all to enjoy</t>
  </si>
  <si>
    <t>Help me give away 500 copies of my picture book so more kids will know US geography!</t>
  </si>
  <si>
    <t>How-to book of toys and games constructed from materials found in nature, recyclable and easily available.</t>
  </si>
  <si>
    <t>How Santa finds childrens homes without getting lost by following certain stars.</t>
  </si>
  <si>
    <t>My Budding Bears are four teddy bears living in an enchanted garden sharing friendship, tea parties and delightful adventures.</t>
  </si>
  <si>
    <t>I am writing an illustrated book for children ages 3 to 7 that meshes technology in everyday life stories.</t>
  </si>
  <si>
    <t>Jambie is a children's book geared towards kids ages 4-9 years of age. This book teaches young children about making wise decisions.</t>
  </si>
  <si>
    <t>An animated bedtime story with Dedka, Babka and the rest of the family working together on a BIG problem</t>
  </si>
  <si>
    <t>â€œItâ€™s Okay to Waitâ€ is the story of a father who sits down with his adolescent daughter to have â€œthe talkâ€ about sex.</t>
  </si>
  <si>
    <t>Raph the Ninja Giraffe is a project that is my 5 year old sons idea, &amp; I am working with him to bring his idea to life.</t>
  </si>
  <si>
    <t>A story about two friends who part ways because they are different, then reunite after learning they both are made of atoms.</t>
  </si>
  <si>
    <t>Hello Vermont are books that demonstrate the 4 seasons. Subtitles: Soggy Spring, Sizzling Summer, Fabulous Fall &amp; Winter Wonderland.</t>
  </si>
  <si>
    <t>See the little boy in the photo? Doesn't he look angelic? Wouldn't you like to read his story? Take a look at this.......</t>
  </si>
  <si>
    <t>Parents know the pain of rereading bad bedtime stories. I want to write stories that all ages will enjoy</t>
  </si>
  <si>
    <t>Building the inner wealth of children builds stronger families, schools and communities. Peaceful and positive relationships flourish.</t>
  </si>
  <si>
    <t>Kids Radio Theatre is a radio show played on National Pubic Radio to teach children all about theatre every Sunday 20 states.</t>
  </si>
  <si>
    <t>A young girlâ€™s journey into a world of superheroesâ€”exploring love, compassion and acceptance with mystical creatures from far away.</t>
  </si>
  <si>
    <t>Thisis a children's story.It teaches family values and about other animals in the forest.It teaches the value of friendship also.Thanks</t>
  </si>
  <si>
    <t>Mariah is an illustrated story of a girl and a tiny Mermaid.
Make  your own Mermaid Doll with the included knitting or sewing pattern!</t>
  </si>
  <si>
    <t>Our Moon is a simple book based on a nightly tradition my mother and youngest son started while I was working away.</t>
  </si>
  <si>
    <t>Turn the World with my kids, and then write a book with the advice for traveling with baby</t>
  </si>
  <si>
    <t>STRIKE, DANCE AND RISE with us at the University of Utah to end violence against women and girls!</t>
  </si>
  <si>
    <t>The premiere theatre troupe in SE Michigan offering acting opportunities for the 50+ actor.</t>
  </si>
  <si>
    <t>A new, LGBTQ focused adaptation of As You Like It that puts Celia and Rosalind's romantic relationship centre stage for the first time.</t>
  </si>
  <si>
    <t>David Sedaris' "The Santaland Diaries" starring Matt Crabtree at The Working Stage Theatre in Hollywood!</t>
  </si>
  <si>
    <t>Bare Theatre and Raleigh Little Theatre present Shakespeare's epic, set in a post-apocalyptic dystopia.</t>
  </si>
  <si>
    <t>A heart-melting farce about sex, art and the lovelorn lay-abouts of London-town.</t>
  </si>
  <si>
    <t>Orson Welles and Superman meet up to record a radio drama version of their "true" adventure triumphing over Fascist Martians.</t>
  </si>
  <si>
    <t>MOVING FORWARD! WE HAVE REACHED GOAL BUT HAVE MORE TIME!! PLEASE CONSIDER PLEDGING.</t>
  </si>
  <si>
    <t>BNT's Biggest Adventure So Far: Our 2015 full length production!</t>
  </si>
  <si>
    <t>We want to perform the one act play "Old Friends" at the El Portal Theatre in North Hollywood, CA.!!  Help us to get on the stage!!</t>
  </si>
  <si>
    <t>A one act play, one act cabaret focusing on various social issues to remind us that when we come together, beautiful things can happen.</t>
  </si>
  <si>
    <t>Homeless and hopeless, this prequel tells the story of a Colorado youth who leans on her friends when family leaves her behind.</t>
  </si>
  <si>
    <t>THE GOODS are Premiering the NEW Australian play DROPPED by Katy Warner @ OLD FITZ THEATRE Dec 8-20 
Its Godot with Gals n Grenades</t>
  </si>
  <si>
    <t>Dusk Theatre have created a brand new adaptation of the hilarious BBC4 comedy "Macbeth Rebothered" originally by The Penny Dreadfuls.</t>
  </si>
  <si>
    <t>A new play about five bad bitches who fought in the Civil War disguised as men, premiering at Ars Nova's ANT Fest.</t>
  </si>
  <si>
    <t>Fishcakes is a piece of new writing for the Camden Fringe that explores a story of love, loss, and all the â€˜little things'.</t>
  </si>
  <si>
    <t>"Labyrinth" meets "Jumanji"  in this dark adventure fantasy play from the makers of the five star fringe hit "Death Ship 666"</t>
  </si>
  <si>
    <t>A darkly funny new play about the supermarket industry and its impact on all of our lives by award-nominated playwright Michael Ross.</t>
  </si>
  <si>
    <t>August012 make their debut at Edinburgh Fringe with their play about the absurdity of wanting to bring children into a deranged world</t>
  </si>
  <si>
    <t>Exeter University Theatre Company is bringing the award winning play by Dale Wasserman to Exeter's Northcott Theatre</t>
  </si>
  <si>
    <t>Arise Theatre Company's production of August Strindberg's expressionist masterpiece 'A Dream Play'.</t>
  </si>
  <si>
    <t>An honest &amp; inspiring journey with cancer, discovery of self-mortality &amp; celebration of life. Winner of IdeasTap Underbelly Award 2015.</t>
  </si>
  <si>
    <t>An original theatrical production using music, movement and monologues to tell the story of a TN native growing up within a sex ring.</t>
  </si>
  <si>
    <t>The real-life story of the mysterious 'Piano Man' who washed ashore with no memory; with no speech; but with an amazing ability...</t>
  </si>
  <si>
    <t>1 game, 7 levels, 45 attempts; Lorraine, Esbe &amp; David; 1 Grandmaester.
Help us take our metatheatrical nutshell volcano to the Fringe!</t>
  </si>
  <si>
    <t>A one woman show about the challenges of being a feminist in a digital age. Touring 6 UK cities. Now with Stretch Goals!</t>
  </si>
  <si>
    <t>Bringing Shakespeare back to the Playwrights</t>
  </si>
  <si>
    <t>Seat of the Pants mounts our first show in a black box space that could become permanent; can you help us excel and seal the deal?</t>
  </si>
  <si>
    <t>Sugarglass is a Dublin based theatre company committed to international collaboration. 2016 sees the launch of their NYC division.</t>
  </si>
  <si>
    <t>We're remounting the musical that brought down the Bush Administration: A Brief History of the Earth And Everything In It!</t>
  </si>
  <si>
    <t>Ray Gunn and Starburst is an audio sci-fi/comedy sending up the tropes of classic and pulp science-fiction.</t>
  </si>
  <si>
    <t>"A short, nasty and razor sharp play in one of Toronto's hottest new "off-off Broadway" style venues.</t>
  </si>
  <si>
    <t>Ryan has a higher sex drive than you. He also has cerebral palsy. Join him for his hilarious and poignant new solo show!</t>
  </si>
  <si>
    <t>Stitching is a play exploring how a couple cope with the loss of their child. It will run for a month at The Drayton Arms Theatre.</t>
  </si>
  <si>
    <t>Set in 1950s Northern Ireland, this play tells the story of two sisters in a community of Travellers, or Irish Gypsies.</t>
  </si>
  <si>
    <t>Inspired by real life interviews 'In My Head' is a new play exploring the lives of those living with a mental health condition.</t>
  </si>
  <si>
    <t>Let Go Theatre Co's very first production is going ahead in June 2015. Help support a brand new theatre co as we begin our adventure</t>
  </si>
  <si>
    <t>Joe West and his wonderful theater company THEATER OF DEATH present original plays both horrific and comical.</t>
  </si>
  <si>
    <t>Years of work, my best show, and a top Edinburgh venue.  Help me expose my talents to the UK and tell an important story.</t>
  </si>
  <si>
    <t>Montage Theatre Arts, as part of National Theatre Connections, are performing a show - We need you help to raise vital funds!</t>
  </si>
  <si>
    <t>Help us share an untold story of Britain's involvement in the slave trade, in the church where Wilberforce began his abolition campaign</t>
  </si>
  <si>
    <t>A campaign to support the artists creating Theatre Forever's The Nature Crown, premiering in the Guthrie Theater's Dowling Studio!</t>
  </si>
  <si>
    <t>Seliges Theater is a brand new theatre company based out of Bristol. "The God of Carnage" will be our debut show. Help us get started!</t>
  </si>
  <si>
    <t>I wrote a One Act play called The Rooftop for a Female Playwright's festival. Every little bit helps!</t>
  </si>
  <si>
    <t>Help Saltmine Theatre Company tell the exciting story of St Nicholas and the importance of gratefulness in their new Christmas show.</t>
  </si>
  <si>
    <t>Mickey &amp; Worm is a Noir stage experience, written by Santa Paula playwright John McKinley and back again on tour by popular demand!</t>
  </si>
  <si>
    <t>We are Capital J Theater Company and are looking to create the first production of an Alumni Theater Series at The Pennington School!</t>
  </si>
  <si>
    <t>The Battle of Britain has been lost; London is occupied, who can you trust? Help produce this classic piece of theatre. Drama for now.</t>
  </si>
  <si>
    <t>In a visceral new play about family, grief and red meat, Sarah Kosar (Royal Court) asks how far we'd go to connect with those we love.</t>
  </si>
  <si>
    <t>Avalon is a new South African Township play and Nakhtik is a  danced political lecture.</t>
  </si>
  <si>
    <t>We each wrote a play and would like to produce them for you for nothing more than art's sake!</t>
  </si>
  <si>
    <t>Charting the big stuff in life from dance routines to coming out; exploring homophobia, family, friendship &amp; finding your own voice.</t>
  </si>
  <si>
    <t>A new play about exploring outer space</t>
  </si>
  <si>
    <t>Thank You For Smoking. A play about love, 5 trillion cigarettes and how the Flintstones earned the tobacco industry millions.</t>
  </si>
  <si>
    <t>A celebratory community theatre project about the Focus E15 Occupation of empty council homes on Carpenters Estate.</t>
  </si>
  <si>
    <t>We're fundraising $450 by Feb.17, 2017 to purchase the rights for the show &amp; any extra proceeds will be used toward props and costume.</t>
  </si>
  <si>
    <t>Aidez-nous Ã  financer notre projet Stop the tempo prÃ©sentÃ© du 18 nov au 12 dÃ©c 2015 au ThÃ©Ã¢tre Prospero! M.E.S de Michel-Maxime Legault</t>
  </si>
  <si>
    <t>You like things that are funny. You (secretly) like murder. So why not support the NYC return of this hilarious whodunit?</t>
  </si>
  <si>
    <t>Help us tour our brand new show "Stripe and Spot (Learn to) Get Along" to neighborhoods throughout the Twin Cities metro area!</t>
  </si>
  <si>
    <t>The world premiere of an astounding new play at Southwark Playhouse exploring slut shaming/cyber bullying &amp; the emotional repercussions</t>
  </si>
  <si>
    <t>1920's London; two brothers try to make a name for themselves in the underground crime world but encounter a ruthless Irish mob boss.</t>
  </si>
  <si>
    <t>A play performed at the FCO Global Summit on the Preventing Sexual Violence Initiative, hosted by William Hague and Angelina Jolie</t>
  </si>
  <si>
    <t>We're high school students directing a film adaptation of the play, Fallen Angels, written by NoÃ«l Coward and set in the 1920's.</t>
  </si>
  <si>
    <t>Zwei ausgebildete Schauspieler, ein Musiker - gemeinsam bringt man ein waschechtes KabarettstÃ¼ck auf die BÃ¼hne.</t>
  </si>
  <si>
    <t>The Maderati: A bitingly witty absurdest comedy, which pokes wickedly perceptive fun at NY artist lifestyle.</t>
  </si>
  <si>
    <t>SIN, has an important message, outstanding music, uplifting performances and amazing entertainment. SIN, is a "must see" for everyone!</t>
  </si>
  <si>
    <t>Dark secrets come to light when Mariah meets Stella. They find a way to face the south's largest elephant in the room: RACISM.</t>
  </si>
  <si>
    <t>Wendell Pierce stars in Brothers from the Bottom by Jackie Alexander to mark Hurricane Katrinaâ€™s 10th Anniversary. June 2015 in NoLA.</t>
  </si>
  <si>
    <t>NonSens!cal tackles the struggles of four people with mental health issues/disorders inspired by A.A Milne's Winnie the Pooh</t>
  </si>
  <si>
    <t>Romeo and Juliet: Wouldn't it be great if they didn't all die at the end? Now YOU get to control the fate of these timeless characters!</t>
  </si>
  <si>
    <t>Set in Southern America â€œThe Divideâ€ is a stage play that touches on the issues that are forefront in America and the world.</t>
  </si>
  <si>
    <t>Just one time back to the past on the Freedom Train will open your eyes and your lives will never ever be the same!</t>
  </si>
  <si>
    <t>Much has been written by women on breast cancer. Yet, there is little that has been written for the theatre on this by men. I have!</t>
  </si>
  <si>
    <t>Almost Random Theatre's play about a candidate - with no policies - who is seeking election in May 2015</t>
  </si>
  <si>
    <t>Raising funds to have a private stage reading for an upcoming play from THE ENSEMBLE THEATRE COMPANY OF NEW YORK (www.tetcny.org)</t>
  </si>
  <si>
    <t>This will be the fifth play of The Jokeress, based on the ebook/paperback novelette series. It is scifi, suspense, terror, and noir.</t>
  </si>
  <si>
    <t>Somos una compaÃ±Ã­a de teatro independiente. Y en el 2017 queremos arrancar con el montaje de 3 obras.
3 elencos, 3 espacios.</t>
  </si>
  <si>
    <t>Een Gay Party in het centrum van Amersfoort. 
Een geweldige avond uit, met een show, optredens en DJ's.</t>
  </si>
  <si>
    <t>A theatre company that will create works to inspire young people and get everyone involved.</t>
  </si>
  <si>
    <t>The Bard's classic tale set in the 2016 Presidential Campaign. Power, corruption, greed, and conspiracy. How far are you willing to go?</t>
  </si>
  <si>
    <t>The University of Queensland Drama Production Course is putting on an adaptation of William Shakespeares Julius Caesar</t>
  </si>
  <si>
    <t>"Get Your Life Back" is a dynamic stage play that deals with true issues of life that reign in the lives of many people everyday.</t>
  </si>
  <si>
    <t>I would like to start a Acting Company that supports and includes LGBTQ youth and young adults in very conservative North Texas</t>
  </si>
  <si>
    <t>Accessible, original theatre for all!</t>
  </si>
  <si>
    <t>Prepare to be Swept Away. Three short plays from three master playwrights; LANDFALL, SNIPER and DANGERS of TOBACCO!</t>
  </si>
  <si>
    <t>The reality is dark, sinister. The milieu is not as friendly as it claims. What is this place? Where is it? Is it your local church?</t>
  </si>
  <si>
    <t>This production is being put together by Wilson's newest professional theater company, the Wyldepine Players in conjunction w/ Taiplab</t>
  </si>
  <si>
    <t>7 billion people &amp; most of us feel alone.  It's time we become emotionally unzipped.  "Unzipped" a new play about men &amp; relationships.</t>
  </si>
  <si>
    <t>We provide performing arts training and experience to young people of low income families in NYC, building confidence and self esteem</t>
  </si>
  <si>
    <t>The war in Iraq changed everything -one journey from the safe haven of the 99% to the shadows of veteran. How would you persevere?</t>
  </si>
  <si>
    <t>America's dad or serial rapist? Or both? The stories of the Bill Cosby accusers and the society so skeptical of them.</t>
  </si>
  <si>
    <t>Local Theatre group in Loudoun County, Virginia. Looking for funds to start producing shows!</t>
  </si>
  <si>
    <t>DC/Baltimore AEA actors band together produce a world premiere of a touching, bittersweet, award winning play about letting go to live</t>
  </si>
  <si>
    <t>We present Classics made for the 21st Century and we need a space! Please help us rent a space for The Importance of Being Earnest!</t>
  </si>
  <si>
    <t>Play about Tracey a gay man trapped in his room by his Bible thumping mother. He finds love but the room can not keep the love alive.</t>
  </si>
  <si>
    <t>Charlotte NC playwright looking to showcase a series of three stage plays.  Plays are funny, completed and ready to run!</t>
  </si>
  <si>
    <t>Two of the 20th Centuryâ€™s Greatest Artists 
navigate the perilous terrain of Art &amp; Fame 
in a historic Collaboration.</t>
  </si>
  <si>
    <t>World premiere of "I'm Just Here to Buy Soy Sauce", a play about China &amp; the UK housing crisis by Jingan Young location TBC</t>
  </si>
  <si>
    <t>She that fines a husband? Wait, is that right? Girl... you better check yourself, before you wreck yourself!</t>
  </si>
  <si>
    <t>BELIEF leaves res &amp; crosses nations, swims the Atlantic, landing on Isle where Salish meets Gaelic, where humanity transcends barriers</t>
  </si>
  <si>
    <t>"The struggles of Alzheimer's  &amp; Alcoholism. "Courage is the quiet voice at the end of the day, saying, I will try again tomorrow."</t>
  </si>
  <si>
    <t>A one-woman show about the life of Eva Schloss, her time in Auschwitz, and the positive impact she has had on thousands of lives.</t>
  </si>
  <si>
    <t>Ticket sales benefit Bedford Hills Maximum Security Prison, Women's College Program Library. Presented by Theater For The New City.</t>
  </si>
  <si>
    <t>Come explore the dream world of Jim Morrison, rock singer, mystic, poet, shaman.</t>
  </si>
  <si>
    <t>An historic and proud work of Polish nationalistic literature performed on stage.</t>
  </si>
  <si>
    <t>Help us provide half-price tickets to the 11th annual Variations Project, allowing our fellow artists to see this wonderful production.</t>
  </si>
  <si>
    <t>A stage play of love, faith, &amp; relationships in a comical &amp; spirit message that is sure to make you laugh &amp; rejoice to the ART OF LOVE</t>
  </si>
  <si>
    <t>We're dedicated to writing &amp; producing plays, infusing inspirational, universal principles that aren't commonly displayed in America.</t>
  </si>
  <si>
    <t>Halfway, Nebraska explores the limits of hope and what it means to love someone who may be too far damaged to save.</t>
  </si>
  <si>
    <t>This Theological Comedy tells a story of when seemingly similar beliefs are discovered to be worlds apart; Damnation-Southern Style.</t>
  </si>
  <si>
    <t>Did you know that we are enriching the lives of Brooklyn kids through literacy and educational theater? We just need a little help.</t>
  </si>
  <si>
    <t>Something Precious is the world's first musical to alert folks to the harmful effects of technology on the human spirit.</t>
  </si>
  <si>
    <t>Fundraising for REDISCOVERING KIA THE PLAY</t>
  </si>
  <si>
    <t>This Is A Story About A Woman A Man And A Woman</t>
  </si>
  <si>
    <t>Alice on stage with a magical twist to brighten your smile and warm your heart. Project is in Polish with semi-pro actors and children.</t>
  </si>
  <si>
    <t>"Miracle on 34th Street" is about faith and believing in others. 
We believe. Do you?</t>
  </si>
  <si>
    <t>A unique stage play about the epic struggle of psychic Edgar Cayce to deal with his extraordinary abilities and find his place in life.</t>
  </si>
  <si>
    <t>This is an action packed Sci-Fi stage play, using foam latex creature puppets, projected video footage, and audience participation.</t>
  </si>
  <si>
    <t>Sex, intrigue, lust, &amp; love; follow the lives of two individuals as their romance turns from innocent online flirting to something more</t>
  </si>
  <si>
    <t>In October, we plan to premiere Oedipus Revenant, a historically grounded horror adaptation of Sophoclesâ€™ classic, Oedipus the Tyrant.</t>
  </si>
  <si>
    <t>How can the visual age appreciate something that cant see? With these Audio Plays I will show you, if your willing to listen.</t>
  </si>
  <si>
    <t>Help me honor and bring "The American Soprano" Leontyne Price back to the stage one more time.</t>
  </si>
  <si>
    <t>We are raising funds to rent a theater hall for a play to help educate teenagers and parents on the pitfalls teenagers currently face.</t>
  </si>
  <si>
    <t>A Tequila slammer with a slice of Tarantino, a line of the London Fringe scene and a shot of â€œBreaking Badâ€. New Writing.</t>
  </si>
  <si>
    <t>Philly-based feminist theatre's inaugural production about a woman's friendship with an awesome lady cowboy.</t>
  </si>
  <si>
    <t>The smash hit, award-winning comedy sashays onto the Los Angeles Theater Scene in a fabulous new production at Atwater Village Theatre.</t>
  </si>
  <si>
    <t>Spend an evening in the afterlife with some of the greatest women who ever lived. LITTLE NELL's,by Jill Hughes, Los Angeles- June, 2016</t>
  </si>
  <si>
    <t>A dinner theatre/show about a day in the life of a Vegas "Mob Boss"
circa 1965- ish. It is all at once realistic,tragic, farce/comical</t>
  </si>
  <si>
    <t>CONVERSATIONS WITH AN AVERAGE JOE tells our stories exposing those in charge of our lives and tells how to take control of country back</t>
  </si>
  <si>
    <t>Free drama, dance and singing workshops for disadvantaged young people to inspire, create and help them follow their dreams.</t>
  </si>
  <si>
    <t>The Most Beautiful Things in Japan are Hidden...Our different &amp; original play from the Japanese folk tale The Bamboo Cutters Daughter.</t>
  </si>
  <si>
    <t>Set in Iceland, Fair Play is a a dark comedy- a play within a play. An extravaganza, fueled by Absinthe, and touched by the Surreal.</t>
  </si>
  <si>
    <t>A LIVE history infused, frightening magic and mind reading show in the heart of the Halloween capital of the world, Salem, MA!!</t>
  </si>
  <si>
    <t>Hercules must complete four challenges in order to meet the father he never knew</t>
  </si>
  <si>
    <t>An inclusive, cross community, multi-cultural theatre production for children aged 3 to 16 and their families</t>
  </si>
  <si>
    <t>The moving dramatisation of one man's journey to find the truth behind the Libyan regime change.</t>
  </si>
  <si>
    <t>Cross dressing, cross gartering, crossed swords. Cross a bridge and come see this fantastically fun rendition of Twelfth Night</t>
  </si>
  <si>
    <t>A meta-theatrical retelling of Chekhov's Three Sisters, framed with Civil War Hymns, Dance, and wild theatricality.</t>
  </si>
  <si>
    <t>A full staged reading of a new play about a boy who learns how to be happy from the most unexpected person.</t>
  </si>
  <si>
    <t>Help save this village theatre group. Funding required for lighting, stage equipment, &amp; ongoing productions. Involves youth  &amp; adults.</t>
  </si>
  <si>
    <t>I'm creating a cabaret in which all donations go directly to Broadway Cares/Equity Fights AIDS.</t>
  </si>
  <si>
    <t>We as a Performing Arts College are to perform 'Les Miserables'. We need backing in order to afford the set, costume and other aspects.</t>
  </si>
  <si>
    <t>Spreading the love of theatre, one step at a time. I would like to produce a reading of one of my favorite musicals</t>
  </si>
  <si>
    <t>Theatre is home and there's no place like home!  So, click your heels three times, and come home to the magic we create for you!</t>
  </si>
  <si>
    <t>Help the Gold Dust Orphans bring their new musical 'SNOW WHITE AND THE SEVEN BOTTOMS' to New York City this fall!</t>
  </si>
  <si>
    <t>A musical, by Louis Lagalante and Patty Hamilton, that explores loss and the different ways we can choose to move on from it.</t>
  </si>
  <si>
    <t>They're Creepy, They're Kooky, And They're coming to Tuscaloosa this October! Help Us Bring the World of The Addams Family To Life!</t>
  </si>
  <si>
    <t>This is a touring production for schools in the Treasure Valley!</t>
  </si>
  <si>
    <t>Help fund ROCKT's first production!  We want to bring musical theater to kids who have limited access to it, and offer it free to kids.</t>
  </si>
  <si>
    <t>Forbear! is a new theatre company aiming to produce exciting and innovative theatre using performers from a variety of disciplines.</t>
  </si>
  <si>
    <t>And More Shenanigans Theatre is a brand new Edmonton based theatre company dedicated to creating and developing quirky original works</t>
  </si>
  <si>
    <t>When a rich girl fakes destitution so she can audition for a homeless talent show, she bridges our wealth gap with a tragic love.</t>
  </si>
  <si>
    <t>An intimate musical about friendship and time, growing up, and coming of age. Music and words that will stay with you for years to come</t>
  </si>
  <si>
    <t>Powerful community theatre production of Jason Robert Brown's "Songs for a New World" in London, Ontario.</t>
  </si>
  <si>
    <t>Fresco brings a full scale operatic production to your neighborhood - SNOW WHITE, set to the world's greatest music!</t>
  </si>
  <si>
    <t>We need your help to complete our musical! Help us add two more original songs to our winter show, Babes in Toyland.</t>
  </si>
  <si>
    <t>UCAS is a new British musical premiering at the Edinburgh Fringe Festival 2014.</t>
  </si>
  <si>
    <t>Keep It Spinning! Is an after-school, six week workshop, during which students create an musical based on on an overarching theme.</t>
  </si>
  <si>
    <t>Skyline Board Trustees have offered matching grants to help fund next season's production of Dreamgirls! Your donation will be doubled!</t>
  </si>
  <si>
    <t>We are asking for people to donate to our theater club, the ITAVA Players, a public high school club from Brooklyn, NY.</t>
  </si>
  <si>
    <t>Ovations wants to buy property to open a variety club to become the 1st minority owned club in Cincy, focusing on artists on the rise.</t>
  </si>
  <si>
    <t>YOUR community theatre:  provide a facility that is usable for presentation of movies, live music, live theatre and community events</t>
  </si>
  <si>
    <t>Building a Resource Network and Funding Capacity to support, empower and promote Afrocentric Arts in Metro Columbus</t>
  </si>
  <si>
    <t>Our vision: build and operate a Theater Arts Center for south-central Washington state in Goldendale.</t>
  </si>
  <si>
    <t>Where people that enjoy theater, or just something new can go to have fun and experience varying types of theater in Albuquerque.</t>
  </si>
  <si>
    <t>I have set up a new theatre company, and am looking to raise funds to purchase a venue with a difference to a standard theatre.</t>
  </si>
  <si>
    <t>Bringing Health, Wellness and Creative Empowerment to an active community in a whole new way... are you ready to 'FLOAT', Duluth?</t>
  </si>
  <si>
    <t>The Space Opera is an action packed reenactment of Xenu's story, a sacred teaching thats considered a secret of the Scientology church</t>
  </si>
  <si>
    <t>This center will be open to any and all people regardless of their religion.   We will be offering art, music, empowerment, and more!</t>
  </si>
  <si>
    <t>Help www.KidZoneMuseum.org grow to serve children 1-18 with science, engineering, arts and PLAY especially low-income families.</t>
  </si>
  <si>
    <t>A building w/office, rehearsal space and classrooms centered on performing arts.
Brentwood Theater Company is a non-profit 501(c)(3)</t>
  </si>
  <si>
    <t>Mountain Haven transforms a former disused Mt Laguna Church into space for celebrations, events, learning, conferences, retreats &amp; more</t>
  </si>
  <si>
    <t>I want to purchase the former Bread Of Life Church and convert it into a multipurpose theater space for local talent.</t>
  </si>
  <si>
    <t>Independent film theater, studio and tech lab with storefront, open space for creative people to grow their dream into a profit.</t>
  </si>
  <si>
    <t>Stage Door Theater needs a stage for its current and future productions. Can you help?</t>
  </si>
  <si>
    <t>Family-owned and community-operated haunted Halloween attraction in Bladensburg, OH, needs your help to grow bigger!</t>
  </si>
  <si>
    <t>Theatre in Tuscaloosa, AL built in the 1930s.  The headsets seem about that old. They are almost unusable.</t>
  </si>
  <si>
    <t>Chicago Based Theater Company and Venue Dedicated to Social Justice and Mainstreaming the Palestinian Narrative</t>
  </si>
  <si>
    <t>A magical, unique, theatre bus which aims to inspire the creative communities around Bath and create unique performance opportunities.</t>
  </si>
  <si>
    <t>Built in the late 1800's, this 70K sq. feet estate has fallen into disrepair.  Seeking to buy and convert to useful space</t>
  </si>
  <si>
    <t>Teens in Take Note Troupe put on Shakespeare in the Park annually. Keep relevant, family-friendly Shakespeare in the community!</t>
  </si>
  <si>
    <t>A pop-up outdoor theatre company bringing accessible Shakespeare to parks and other locations in the greater Phoenix area!</t>
  </si>
  <si>
    <t>A hilarious comedy show about motherhood...through stories, videos and stand-up you'll realize YOUâ€™RE NOT CRAZY, motherhood is!</t>
  </si>
  <si>
    <t>I want to produce the first-ever all-pug production of "Hamlet."  As you can imagine, this will require finding very talented pugs.</t>
  </si>
  <si>
    <t>Marina's mother has disappeared at sea.  Everyone believes she has drowned.  But Marina believes her mother has become a mermaid.</t>
  </si>
  <si>
    <t>Bringing one of Neil LaBute's incredibly witty and viciously honest plays, about body image and the effect it has on us, to life!</t>
  </si>
  <si>
    <t>Scissortail is a story of loss, grief, and recovery based on the events of the 1995 Oklahoma City Bombing.</t>
  </si>
  <si>
    <t>The Curse of the Babywoman is real â€” and it is coming to FringeNYC this August.</t>
  </si>
  <si>
    <t>A poignant &amp; hilarious tale of Charlie Brown &amp; friends navigating high school. A fresh take on the off Broadway hit by YYC artists.</t>
  </si>
  <si>
    <t>Kara Ayn Napolitano's latest play about a young mother's attempt to reclaim her life after making a serious mistake.</t>
  </si>
  <si>
    <t>An Asian-Jewish-American family collides with music, food, and identity crises in this world premiere New York theater production.</t>
  </si>
  <si>
    <t>A group of artists. A mythical art piece. A harrowing quest. And some margaritas.</t>
  </si>
  <si>
    <t>We're going to represent the entire USA at the World Festival of Children's Theater in Stratford, ON in June, 2016. Help us get there!</t>
  </si>
  <si>
    <t>Known for producing gritty new work, TheatreFIRST presents an exciting new romantic comedy by the hottest playwright in the country.</t>
  </si>
  <si>
    <t>[By The Mummers] needs your help this holiday season to stage a full scale production of William Gibson's "The Butterfingers Angel..."</t>
  </si>
  <si>
    <t>A play that addresses an important social issue, brought to light by members of the UoM Drama Society.</t>
  </si>
  <si>
    <t>In celebration of THE MEDEA PROJECT: THEATER FOR INCARCERATED WOMENâ€™S 25TH ANNIVERSARY Brava Theater  presents â€œBIRTHRIGHT?"</t>
  </si>
  <si>
    <t>The Border Theatre presents The Fall of Wallace Winter, an exploration of American obsessions, this Nov. 7th-9th at the Plaza Theatre</t>
  </si>
  <si>
    <t>Dear Stone returns with Yasmina Reza's 'ART', a compelling, clever exploration of friendship under duress. Thanks for watching!</t>
  </si>
  <si>
    <t>1 director, 4 actors, and a whole lotta determination. Help us bring this brilliant story to the heart of NYC!</t>
  </si>
  <si>
    <t>We are fundraising to create a Dublin based circus training centre for public and professionals to learn, upskill, perform and teach.</t>
  </si>
  <si>
    <t>Renovating this historical landmark, into an arts venue and theatre space for the community.</t>
  </si>
  <si>
    <t>Dad's Garage Theatre Company needs your help buying our new, forever home by hitting our $150,000 STRETCH GOAL!</t>
  </si>
  <si>
    <t>A traveling wooden wagon that transforms into a theatrical playing space presenting FREE original performance while building community!</t>
  </si>
  <si>
    <t>From the moment we flew in to the world of The Circus, we have dreamed of opening our own studio. Help us get our dream off the ground!</t>
  </si>
  <si>
    <t>Support the circus arts and help our aerial students work with more height. With your support, we will install beams at 19ft!</t>
  </si>
  <si>
    <t>Help Curious Comedy evolve into an independent comedy theater with a complete professional digital production studio built right in.</t>
  </si>
  <si>
    <t>Since October 2015 the Shoebox Theatre has become a hub of creativity - The next step in our journey is to hang stage curtains!</t>
  </si>
  <si>
    <t>Bring the movies back to Bethel, Maine.</t>
  </si>
  <si>
    <t>We are a non-profit revitalizing the Gloria Theatre - our gift to the community - and we need your help #arts #community #theater</t>
  </si>
  <si>
    <t>A new intimate listening room with tables &amp; theatre seating where artist &amp; fans connect through music, comedy &amp; performing arts.</t>
  </si>
  <si>
    <t>Creating a non-profit CAFE &amp; VILLAGE COMMONS in SE Portland, in service to Neighbors, Kids, Artists &amp; the Underserved</t>
  </si>
  <si>
    <t>Help us build the Kitchen from Hell!</t>
  </si>
  <si>
    <t>Help the hosts of the infamous St. Michael sustain and create epic boat parties through Halloween and into 2015</t>
  </si>
  <si>
    <t>Keeping the drive-in culture alive for 6 years, we now ask for your help so we can CREATE A NEW HOME and save 35MM movies!</t>
  </si>
  <si>
    <t>A permanent home for comedy in Connecticut in the heart of downtown Hartford.</t>
  </si>
  <si>
    <t>We're moving to a new space and upgrading our facilities to continue providing a local theatre venue and arts education program!</t>
  </si>
  <si>
    <t>The New Movement works tirelessly to put Nola on the comedy map. This project will upgrade our theater and production facilities.</t>
  </si>
  <si>
    <t>Restless Artists' Theatre is building risers and installing better lighting for our patrons.  We need to purchase raw materials.</t>
  </si>
  <si>
    <t>A benefit show featuring musicians, dancers &amp; poets all under age 30 to raise money in support of LGBTQ rights and programs.</t>
  </si>
  <si>
    <t>Get Scene Studios and Highwire Comedy Co. creating an amazing training facility and theater for Atlanta comedy and film talent!</t>
  </si>
  <si>
    <t>Make the workshop/ small stage space at Jimmy's No 43 even better than before!</t>
  </si>
  <si>
    <t>We finally found a place to call home! Help us move in to (and collaborate with) the NEW Fischer Creative Arts Center in Waukesha, WI!</t>
  </si>
  <si>
    <t>The Agawam Cinemas is to be successfully reopened by new ownership and the twin theaters must be converted to digital projection.</t>
  </si>
  <si>
    <t>Pangea House is a collectively run, all ages music venue and community space in desperate need of some renovation and updates.</t>
  </si>
  <si>
    <t>We're an affordable theatre and rental space that can be molded into anything by anyone.</t>
  </si>
  <si>
    <t>Consuite for 2015 CoreCon.  An adventure into insanity.</t>
  </si>
  <si>
    <t>Help fund Silver Spring Stage's HVAC costs for the upcoming year! Don't leave us out in the cold (pun intended)!</t>
  </si>
  <si>
    <t>The Montauk Surf Museum will present ocean science, as well as the art and history of surfing to visitors and schools in creative ways.</t>
  </si>
  <si>
    <t>STC &amp; the Sheboygan Area School District are working tirelessly to renovate our 30-year-old sound system. Help us sound better for you!</t>
  </si>
  <si>
    <t>Necesitamos tu ayuda para poder llevar la magia del teatro universitario al Teatro Lagrada de Madrid el 23 de diciembre :)</t>
  </si>
  <si>
    <t>Spring Theatre has recently found a new home in the heart of Winston Salem. We need your help for an up-lifting up-fit!</t>
  </si>
  <si>
    <t>Barebones Productions is developing a new theater and performance facility in Braddock, Pa. "The barebones black box"</t>
  </si>
  <si>
    <t>Help build an immersion experience for kids to have fun with Santa and make their Christmas season shine just a little bit brighter.</t>
  </si>
  <si>
    <t>We're turning an old yogurt shop into a live theater in downtown Charleston.   Please help us hang our sign!</t>
  </si>
  <si>
    <t>Let there be sound! Make our new theatre more accessible by installing a modern sound and hearing assistance system for our audience.</t>
  </si>
  <si>
    <t>Help us build a 200 seat theater and classroom space in North Andover, MA. Let's get kids off the screens, and into the spotlight!</t>
  </si>
  <si>
    <t>Le projet vise la crÃ©ation dâ€™un lieu de rÃ©sidence, recherche et formation dÃ©diÃ© Ã  l'art vivant, l'image et la narration.</t>
  </si>
  <si>
    <t>We plan to transition from 35mm to the new digital projection format to continue to show current first run films for our community.</t>
  </si>
  <si>
    <t>Any donation--big or small--will help us upgrade our studio/rehearsal space into a black box theater and offer even more programs.</t>
  </si>
  <si>
    <t>At the end of October 2016, 2nd Story will be moving from its current office space to a storefront space in Albany Park, Chicago, IL.</t>
  </si>
  <si>
    <t>Help us launch a new performing arts complex in Cambridge! The Thalia provides space for performance, rehearsals, and collaboration!</t>
  </si>
  <si>
    <t>Antonia Goddard Productions in association with Jethro Compton Productions presents THE NIGHT WATCH, an exciting new historical drama.</t>
  </si>
  <si>
    <t>Steel City Improv Theater has found a new space in the Shadyside neighborhood of Pittsburgh and we're raising $5000 to build it!</t>
  </si>
  <si>
    <t>Be part of building Cardiff's first pub theatre, located right in the city centre. Launching January 2015.</t>
  </si>
  <si>
    <t>The Bohemian Balcony is a innovate multi-arts venue created by the people for the community. A platform for our arts to grow and shine.</t>
  </si>
  <si>
    <t>Wavy says let's LIGHT UP THE RAINBOW STAGE and as our stretch reward we'll throw all of us a PARTY!</t>
  </si>
  <si>
    <t>We have a space! Help us fill it with a stage, chairs, gear and audiences' laughter!</t>
  </si>
  <si>
    <t>We're building a new theatre venue in Austin! Austin is growing, but we are losing space for artists- help us keep local theatre alive!</t>
  </si>
  <si>
    <t>Guilford Center Stage is a new project bringing theater to our 1896 Grange; we need to purchase simple theater lighting for our stage.</t>
  </si>
  <si>
    <t>Blue Thyme Nights is the production of Am I Blue by Beth Henley &amp; Thymus Vulgaris by Lanford  Wilson.
Artwork by Charlotte Ager</t>
  </si>
  <si>
    <t>One night only, not-for-profit, neighborhood haunted attraction that will scare your mask off! Coming this Halloween.</t>
  </si>
  <si>
    <t>Finally Stagelights will have a space of our very own!  Be a part of this exciting new adventure in Greensboro!!</t>
  </si>
  <si>
    <t>Pretty please with popcorn on top!Help!!
Our family owned &amp; operated Theatre in Fairfax VA is looking to get help upgrading our seats.</t>
  </si>
  <si>
    <t>Help create a permanent home for live comedy shows and classes in Downtown RVA.</t>
  </si>
  <si>
    <t>Help Synetic Theater create a new Studio to produce amazing  shows in the 2013/14 season and train awesome artists of all ages!</t>
  </si>
  <si>
    <t>SHE&amp;HER PRODUCTIONS! New Space.. New SHOW! We have a home in KC West Bottoms, the Crane Building. We need your help turning this space into a theater!</t>
  </si>
  <si>
    <t>Our little theater needs some love. We took over a lab and need to make our space look more inviting and well, like a theater!</t>
  </si>
  <si>
    <t>After 22 yrs downstairs we are "getting out of  our parents basement" and building a new 50 seat theater in a new location.</t>
  </si>
  <si>
    <t>48 hours of deck screws, dry wall, hard hats and needed renovation to help the Jayhawk rise from the ashes.</t>
  </si>
  <si>
    <t>Privet! Hello! Bon Jour! We are the Arlekin Players Theatre and we need a home.</t>
  </si>
  <si>
    <t>Hope Mill Theatre is a brand new Fringe Theatre in the heart of Manchester city - bringing a diverse programme of entertainment!</t>
  </si>
  <si>
    <t>Introducing The Post at 750! Join us in the creation of Vancouver's most exciting new cultural space in the heart of downtown.</t>
  </si>
  <si>
    <t>Minnsky's - a theater in the Minneapolis NE Arts District that will harken back to a time of Vaudeville and Circus Entertainment!</t>
  </si>
  <si>
    <t>Walmart decided they wanted our space, so we had to move to a new theater. Help us make it an awesome space by painting it all black!</t>
  </si>
  <si>
    <t>Your opportunity to help improvMANIA open Chandler, Arizona's new home for family-friendly improv comedy in Historic Downtown Chandler!</t>
  </si>
  <si>
    <t>Hi! We're the Graduating Seniors Acting V Seniors at Temple University! Welcome to our Kick starter Page!</t>
  </si>
  <si>
    <t>By matching donations up to $5000, Jack Kesler and Maurice Richards have challenged YOU to help Urbanite outfit their brand new space.</t>
  </si>
  <si>
    <t>Pickerington Community Theatre is seeking donations to purchase a Pipe &amp; Drape system to increase staging possibilities for the company</t>
  </si>
  <si>
    <t>Help fund The Black Pearl Consuite at CoreCon VIII: On Ancient Seas!</t>
  </si>
  <si>
    <t>The ABC tour: 26 comedy-juggling shows in 26 different venues - chosen by YOU - each beginning with a different letter of the alphabet.</t>
  </si>
  <si>
    <t>To let the arts continue in Walker Minnesota We need a performing arts space and art gallery</t>
  </si>
  <si>
    <t>Showroom is a multi-disciplinary space providing unorthodox concerts, events &amp; a platform creatives can express their creative vision</t>
  </si>
  <si>
    <t>A "haunted house" that benefits the community by helping local college students with volunteer hours and helping out local charities.</t>
  </si>
  <si>
    <t>I have been in the Surfing business since 1962 have a collection of surfing memorabilia I would like to open a surfing museum</t>
  </si>
  <si>
    <t>Looking to establish a communal space for art shows, bands, farmer's markets, environmental education, and traditional skills.</t>
  </si>
  <si>
    <t>A series of 6 educational theme parks. This project is to fund the plans and 3D designs required to build the first park.</t>
  </si>
  <si>
    <t>Restoration of a theatre to make an educational center for youngs and a place to socialize for everybody through the power of art.</t>
  </si>
  <si>
    <t>We, as a theatre, are 50 years old and our lights and building are even older so we are looking to update and revamp our lights.</t>
  </si>
  <si>
    <t>Save the historic Roxy theatre in Bremerton WA from being repurposed as office space.</t>
  </si>
  <si>
    <t>Save a historic Local theater.</t>
  </si>
  <si>
    <t>In our 30th year we are relocating to the world famous Choo Choo on The South Side. We will be remodeling the old Station House.</t>
  </si>
  <si>
    <t>Members of the local Miami music scene are putting together a venue/creative space in Kendall!</t>
  </si>
  <si>
    <t>An epicenter for connection, creation and expression of the community.</t>
  </si>
  <si>
    <t>A castle themed events center with large and small spaces to support a variety of arts i.e. performing, visual, music, theater, dance</t>
  </si>
  <si>
    <t>Our mission is to offer an innovative family watersports attraction that is fun, safe, economical and a leader in its field.</t>
  </si>
  <si>
    <t>Host a special event in your home, collect donations and turn containers in the foyer to a comfortable welcoming place to sit &amp; chat!</t>
  </si>
  <si>
    <t>Hearing loops will be installed in theaters to give hearing loss sufferers with cochlear implants and hearing aids much needed access.</t>
  </si>
  <si>
    <t>708 STL is ONE of a kind! The Best Burlesque &amp; Vaudeville, plus singing/dancing waitresses, high end comfort food &amp; GREAT craft beer!</t>
  </si>
  <si>
    <t>Liverpool's 1st purpose built 7 night a week comedy club, bar &amp; restaurant with live music &amp; much more</t>
  </si>
  <si>
    <t>Anyone can create. They just need a place and an opportunity. The Echo Theatre (Provo) provides that opportunity.</t>
  </si>
  <si>
    <t>Crosswalk Theatre Company - Network Directory promotes all stage talent. Increasing your odds to connect to the right hiring person.</t>
  </si>
  <si>
    <t>Conversion of a long dormant synagogue into a Performing and Visual Arts Center, revitalizing Rochester's inner city.</t>
  </si>
  <si>
    <t>CrÃ©ation d'un thÃ©Ã¢tre de marionnettes automatisÃ©es et informatisÃ©es portant sur la nature et l'Ã©cologie.
"La symphonie du monde"</t>
  </si>
  <si>
    <t>Magic Morgan &amp; Liliana are raising funds to expand their famed traveling magic show to a theater of magic.</t>
  </si>
  <si>
    <t>Helping female comedians get in their 10,000 Hours of practice!</t>
  </si>
  <si>
    <t>I've created a live workshop for men who cannot afford it, giving them an opportunity to have healing, peace &amp; love in their lives.</t>
  </si>
  <si>
    <t>Help replace a broken chairlift with a vertical lift making all forms of arts and education accessible on our historical antique stage.</t>
  </si>
  <si>
    <t>We desire to purchase a portion of Hell, in Michigan just outside of Detroit, to create a world-class performance art space.  Join us.</t>
  </si>
  <si>
    <t>Sustainable, fire-proof, carbon-negative, and all-season recreation of the Globe Theater made famous by Shakespeare, with gardens.</t>
  </si>
  <si>
    <t>Help! is a full scale mobile theatrical musical bringing a Gospel revival through a story of love and hope to communities world wide.</t>
  </si>
  <si>
    <t>Help expand the time of everyones favorite magic store!  It currently limited to 3 days a week. If not for you, then the children!</t>
  </si>
  <si>
    <t>Crystal City Underground is a New &amp; Unique
indoor recreational facility, using an old silica sand mine,
we are the Haunted Maze</t>
  </si>
  <si>
    <t>18-yr-old handicap-access ramp collapsed, must replace. Help fund &amp; ensure everyone access to our 35-seat non-profit community theater!</t>
  </si>
  <si>
    <t>Get behind a new music venue in our city by helping with equipment! We're pre-selling tickets to our party and offering other perks.</t>
  </si>
  <si>
    <t>A memorable theatre experience in the middle of Genoa's old town. Summer is coming and we have no intention to stop making you laugh.</t>
  </si>
  <si>
    <t>Austin's "Full Service Rehearsal Space", APS is a comfortable, convenient place for the theater community to develop scripted plays.</t>
  </si>
  <si>
    <t>We believe it's time to open a visitor's center that highlights the small towns of the upper Midwest.</t>
  </si>
  <si>
    <t>A community space in Somerville, MA to celebrate the beautiful intersection of sports and creativity.</t>
  </si>
  <si>
    <t>To create a space by restoring a historic church in Burlington, Ky where community theater, dance and music and art can be performed.</t>
  </si>
  <si>
    <t>Roanoke, Virginia's first long-form improv theatre company. Producing improv and scripted theatre, with a dynamic training program.</t>
  </si>
  <si>
    <t>Our goal is to purchase a theater on the Upper East Side of Manhattan that will act as a home for four theater companies.</t>
  </si>
  <si>
    <t>Jump in the deep end of the provocative and darkly humourous, POOL (NO WATER)...to be performed in a Pool!  Directed by Gordon McCall.</t>
  </si>
  <si>
    <t>This is a Kickstarter to help with the start up costs for Illusionist, Chris Lengyel's Summer 2016 Tour!</t>
  </si>
  <si>
    <t>We are a small theatre company looking to provide world class theatre to the working class in the Greater New York area.</t>
  </si>
  <si>
    <t>To create a learning center for acting and all art types including anything that expresses the emotion of the human spirit.</t>
  </si>
  <si>
    <t>The Bunker makes theatre with purpose: We provide ambitious artists a home in which to share their work with adventurous audiences.</t>
  </si>
  <si>
    <t>A magical space, full of fairytale favorites, designed to make each individual have a unique experience; children's dreams made real.</t>
  </si>
  <si>
    <t>I would like to screen this documentary at CSU at their Black Studies Dept. Looking to fly panelist in. Hoping to screen nationwide. &lt;3</t>
  </si>
  <si>
    <t>Friends for Change, a group of girls between the ages of 12 and 18 are building an outdoor Amphitheater as a gift to our community!</t>
  </si>
  <si>
    <t>LabellisÃ© 14-18, Mots Ã‰crits est un projet itinÃ©rant de lectures Ã  voix haute par des amateurs, mises en espace par une comÃ©dienne.</t>
  </si>
  <si>
    <t>Imagine being able to take a performance anywhere! Meet the Theatre Bath Bus - a magical performance space where anything is possible.</t>
  </si>
  <si>
    <t>Creating a place for local artists to perform, at substantially less cost for them</t>
  </si>
  <si>
    <t>The Loft is CQEAP's latest studio. Located in Rockhampton's CBD we'll be running performing arts workshops for 5yrs to adults.</t>
  </si>
  <si>
    <t>My hope is to raise $5845 and replace old stained and mismatched border curtains, cyclorama curtain, and backdrop.</t>
  </si>
  <si>
    <t>Help fund the exciting first collaboration between Hotel Echo and Bristol Cathedral: WILD MEN, a show commemorating those lost in WW1.</t>
  </si>
  <si>
    <t>When opportunity knocks, we answer!  Help expand the ravishingly talented troupe into a new and exciting market and venue!</t>
  </si>
  <si>
    <t>We need a permanent home for the theater!</t>
  </si>
  <si>
    <t>Help us exceed our goal to convert the Sidney Auto Vue Drive-In from 35mm to digital. This will cost upwards of $75,000. Thank you!</t>
  </si>
  <si>
    <t>Cat People Unite! It's time we get a space of our own to relax, socialize and learn! Join the Catmunity!</t>
  </si>
  <si>
    <t>Help All Puppet Players perform it's 2015 season in a beautiful 200 seat theater for an entire year.</t>
  </si>
  <si>
    <t>Children only have a short period of time to live care free, play hard, get dirty, I want to help every child in my Town play everyday.</t>
  </si>
  <si>
    <t>An arts and craft beer theater showcasing local talent, locally crafted beer and providing performance and rehearsal space.</t>
  </si>
  <si>
    <t>A scary place to bring your friends. Interactive so that the people that were scared before get to scare others later. A diner on site.</t>
  </si>
  <si>
    <t>We are creating a mobile community devoted to the spreading and sharing of spoken word and other kinds of storytelling.</t>
  </si>
  <si>
    <t>Creating a consuite for CoreCon. A focus on the insanity of asylums and early medical practices from history.</t>
  </si>
  <si>
    <t>Performing Arts workshops, for young people aged 5 -16, exploring how the sea has shaped Cowes as a settlement.</t>
  </si>
  <si>
    <t>a magical place for all kind of people, like a fairytaile in all colours</t>
  </si>
  <si>
    <t>An Information center downTOWN Buffalo...find directions to places of interest, events, eateries, lodging, maps, postcards and books.</t>
  </si>
  <si>
    <t>Wij willen Tropicana het subtropisch zwemparadijs van Rotterdam op een nieuwe locatie gaan bouwen.</t>
  </si>
  <si>
    <t>I going to build a theatre for a local ant farm so that Ants can put on their theatre productions.</t>
  </si>
  <si>
    <t>cancelled until further notice</t>
  </si>
  <si>
    <t>The Larchmont Playhouse is threatened! Help save the theater by becoming a Preservation Member of The Larchmont Playhouse.</t>
  </si>
  <si>
    <t>A place where kids/ teens' dreams come true, and one finds there home without sparkly red shoes!</t>
  </si>
  <si>
    <t>N/A</t>
  </si>
  <si>
    <t>A big dream, small budget, the drive/passion of so many volunteers...indoor skatepark in Eau Claire, WI.
This is UR skatepark!</t>
  </si>
  <si>
    <t>Our goal - create a venue &amp; stage where comedic &amp; music artists hone their talents &amp; fan base. First minority owned like it in Cincy.</t>
  </si>
  <si>
    <t>Bring Morag Fullarton's fun-loving spoof and homage of the classic and timeless film, 'Casablanca', to the stage in New York City.</t>
  </si>
  <si>
    <t>The DE sheds light on the reality of what happens in college. Marcus Rashad created this play to help prepare future/current students</t>
  </si>
  <si>
    <t>A shockingly relevant modern take on a 2,000-year-old tragedy that confronts current gender politics.</t>
  </si>
  <si>
    <t>A Staged Reading of "Snake Eyes," a new play by Alex Rafala</t>
  </si>
  <si>
    <t>Smells Like Money, Drips Like Honey, Taste Like Mocha, Better Run AWAY</t>
  </si>
  <si>
    <t>TwentySomething is taking Hell Has No Fury to Edinburgh! 
We're looking for your support to get us there.</t>
  </si>
  <si>
    <t>Time Zone Theatre &amp; Arteria Theatre present this emotional thriller about Love, Loss and what happens when life goes on, but you can't.</t>
  </si>
  <si>
    <t>SEVEN tells the true stories of 7 women who bravely fought for the well-being of women, families, and children around the globe.</t>
  </si>
  <si>
    <t>Help emberfly theatre put on their first production Heroines and pay our actors and creative team! Follow us @emberflytheatre</t>
  </si>
  <si>
    <t>Set in 1930s Chinatown, evocative of old world South Jackson Street during the Jazz era.</t>
  </si>
  <si>
    <t>A UWE Drama Society adaptation of Timberlake Wertenbaker's play. Funding needed for costumes/props to make the show a success. Thanks.</t>
  </si>
  <si>
    <t>Conoce y apoya el teatro de calidad que se escribe desde los centros penitenciarios, como es el caso de Casa Calabaza, de Maye Moreno.</t>
  </si>
  <si>
    <t>ReminiSens offers an Enchanting Time Travel experience: have diner at the court of Versailles and interact with the nobles of the time!</t>
  </si>
  <si>
    <t>We are a theatre society from the Groningen University in the Netherlands. 
We would be more than happy for some help funding the play.</t>
  </si>
  <si>
    <t>Our aim is to deliver a powerful piece of theatre to audiences across the UK, including Edinburgh Fringe (2017).</t>
  </si>
  <si>
    <t>THE POIGNANT EXPLORATION OF WHAT IT MEANS TO SAY GOODBYE.
Stripped Raw brings Liam Borrett's debut play 'This is Living' to Wiltshire.</t>
  </si>
  <si>
    <t>Two women, one love, one must die: a multicultural cast in a play about the denied holocaust of Libyan Jews. Premieres in March in NYC</t>
  </si>
  <si>
    <t>Dominion Theatre Company is the first community dinner theatre  to be established in Arlington TX.</t>
  </si>
  <si>
    <t>Somos... Podemos... Amamos... Nuestra muralla, nuestra utopÃ­a. Que el amor sea el lÃ­mite</t>
  </si>
  <si>
    <t>A play that uses photography to tell the story of a friendship forged during the demolition of New York's Pennsylvania Station.</t>
  </si>
  <si>
    <t>Help fund The Aurora Project, an immersive science fiction epic.</t>
  </si>
  <si>
    <t>A student led production at Northwestern U. of an adaptation by Frank Galati of the classic book Kafka on the Shore by Haruki Murakmi.</t>
  </si>
  <si>
    <t>SELLER DOOR is a new comedy about a Barker, the people he gets to go through a door and what happens to those people after they go through the door.</t>
  </si>
  <si>
    <t>A Multi-Media Puppet Show, with large cable control puppets to tell a hilarious story for all ages.</t>
  </si>
  <si>
    <t>'Gilead' is an original theatre piece inspired by Margaret Atwood's 'The Handmaid's Tale'. (Brighton Fringe 2014)</t>
  </si>
  <si>
    <t>A stage production of Terminator 2: Judgment Day, composed entirely of the words of William Shakespeare</t>
  </si>
  <si>
    <t>Hilarious play about two parents obsessed with getting their kid into the best pre-school and are willing to do ANYTHING to get him in!</t>
  </si>
  <si>
    <t>We want to take our stage adaptation of Studio Ghibli's 'Princess Mononoke' to more people.  Help us do it!</t>
  </si>
  <si>
    <t>First Love/Worst Love is an examination of love and its mutability, as expressed through twelve stories and five actors on one stage.</t>
  </si>
  <si>
    <t>Four Directors.  Four One Acts.  Four Genres.  For You.</t>
  </si>
  <si>
    <t>A 40s crime-noir play using nursery rhyme characters.</t>
  </si>
  <si>
    <t>WAXWING is an exciting new world premiere of mythic (perhaps even apocalyptic!) proportions.</t>
  </si>
  <si>
    <t>Two stories by Anton Chekhov adapted for the stage and performed back-to-back in a stunning live theatrical performance.</t>
  </si>
  <si>
    <t>Iâ€™ll Be Right Back presents a story of murder and corruption. Faustus is a modern re-imagining of Christopher Marloweâ€™s classic tale.</t>
  </si>
  <si>
    <t>Radio show meets interactive novel, accompanied by live foley, music, and audience participation. YOU choose what happens next!</t>
  </si>
  <si>
    <t>We are a group of actors reviving a play called "Sonny Under the Assumption" to bring to Toronto, Canada this summer...</t>
  </si>
  <si>
    <t>Better than Shakespeare! Theatre Companyâ€™s inaugural production, â€œMuch Ado About Something.â€ The Something is Aliens.</t>
  </si>
  <si>
    <t>THE MOON PLAY is a new play written by Carolyn Gilliam. The play follows an astronaut on the moon who has lost his reason to explore.</t>
  </si>
  <si>
    <t>VERDIGRIS: A play written by Jim Beaver, star of Supernatural and Deadwood, opening March 2015 at Theatre West in Los Angeles.</t>
  </si>
  <si>
    <t>What is destiny? Explore it with us this August at FringeNYC.</t>
  </si>
  <si>
    <t>A dazzling aerial show that brings to life the whimsical and romantic short stories of beloved fantasy author Italo Calvino.</t>
  </si>
  <si>
    <t>We're bringing The Window to the Cherry Lane Theater in January 2014.</t>
  </si>
  <si>
    <t>An emotionally-charged journey through the history of black women in America told in reverse.</t>
  </si>
  <si>
    <t>The theatrical adaptation of the epic film â€˜THE FALLâ€™ for the stage, combining theatre, live music, animation and expansive projection.</t>
  </si>
  <si>
    <t>Outcry Theatre needs your help to produce Carlos Murillo's play "Dark Play" for the 2012 Dallas fringe festival, Out of the Loop.</t>
  </si>
  <si>
    <t>A play with songs written by Craig Wright, based on Shakespeare's "The Winter's Tale" set in late 20th Century, Pine City, Minnesota.</t>
  </si>
  <si>
    <t>This adaptation uses the text of Oâ€™Neill to explore race, and asks the audience if stereotypes impact a characters guilt or innocence.</t>
  </si>
  <si>
    <t>One Year Lease Theater Company's world premiere theater production of THE KILLING ROOM, by playwright Daniel Keene, March 2011 in NYC.</t>
  </si>
  <si>
    <t>Romeo and Juliet at Moody's Pub is an adapted, 90-minute version of Shakespeare's classic tragedy, performed for free in a restaurant</t>
  </si>
  <si>
    <t>This one-man play made a splash on the west coast. Help shine a spotlight on this rock &amp; roll spectacle in NEW YORK CITY_x0008_!</t>
  </si>
  <si>
    <t>Cutting Off Kate Bush is a one-woman show written &amp; performed by Lucy Benson-Brown, premiering at the Edinburgh Fringe Festival 2014</t>
  </si>
  <si>
    <t>A Sci-fi play in several vignettes that will narrate an alternate history in the mid-20th century.</t>
  </si>
  <si>
    <t>A new tale of witches, fairies, cat-hunters and and bone-boilers from London theatre company Broken Glass.</t>
  </si>
  <si>
    <t>ENDURING SONG by award-winning Bear Trap Theatre, is a sweeping historical epic about love, loss and family set in the First Crusade.</t>
  </si>
  <si>
    <t>FRANK, a newborn company, presents Wallace Shawn's famously unproduced,"A Thought in Three Parts."
Be FRANK with us!</t>
  </si>
  <si>
    <t>Anton Chekhov's The Seagull. An outdoor Amphitheater in Manhattan. Trees. A River. Daybreak.</t>
  </si>
  <si>
    <t>Equus is the story of a psychiatrist treating a teenaged boy who blinds six horses with a metal spike.</t>
  </si>
  <si>
    <t>I've written, and am producing, a fun new play with a gorgeous cast for this year's Edfringe and it just needs a little extra dough :)</t>
  </si>
  <si>
    <t>Honest is an exciting and dark new play by Bristol based writer Alice Nicholas, touring the South of England and London this October.</t>
  </si>
  <si>
    <t>Award-winning OSR Performance Ensemble brings the creepy, unlikely, bittersweet, macabre &amp; beautiful world of Neil Gaiman to the stage.</t>
  </si>
  <si>
    <t>A revue show featuring the very best of the last century of musical theatre from aspiring young producers &amp; performers at RWCMD</t>
  </si>
  <si>
    <t>Det Ã¤r tio Ã¥r sedan sist! Musikalen Hednadotter med sÃ¥ngarna frÃ¥n orginaluppsÃ¤ttningen sjunger musikalen i Konsertform.</t>
  </si>
  <si>
    <t>Call It A Day Productions is putting on their first full production in December and every little bit helps!</t>
  </si>
  <si>
    <t>A brand new musical about the ban of contraception and abortion in Romania and the revolution that ended it all in 1989.</t>
  </si>
  <si>
    <t>This project challenges social issues affecting young people in areas of deprivation within the Belfast area (Northern Ireland).</t>
  </si>
  <si>
    <t>Bringing Richard O'Brien's sequel to legendary Rocky Horror to the stage for the first time. First London, then...The World!</t>
  </si>
  <si>
    <t>P.A.C.K (Performing Arts Camp for Kids) Musical Theater, Instrumental Music, Vocal Music, Dance, Visual Arts, and Physical Education!</t>
  </si>
  <si>
    <t>Emerson Sings is the first cabaret to celebrate the work of up and coming musical theater composers who are alumni of Emerson College.</t>
  </si>
  <si>
    <t>Help five college students as they journey to bring their groundbreaking new musical "Our Modern Lives" to Broadway!</t>
  </si>
  <si>
    <t>This years most important stage project for young artists in our region. www.ungespor.no</t>
  </si>
  <si>
    <t>Hadbjerg skole opsÃ¦tter i april musicalen The Fireflies, der blev skrevet og opfÃ¸rt i koncentrationslejren Theresienstadt i 1943 og 45.</t>
  </si>
  <si>
    <t>The Milburn Stone Theatre needs your help to bring its high-flying next blockbuster musical, TARZAN, to life!</t>
  </si>
  <si>
    <t>An extremely unique musical play with an exciting, fun filled, dramatic twist. You will discover what lies ahead on the Road to Kingdom</t>
  </si>
  <si>
    <t>Nothing Changes is a modern musical version of the Ragged Trousered Philanthropists exploring the inequalities of "austerity Britain"</t>
  </si>
  <si>
    <t>Falling in love at Christmas should never be a drag! A rocking musical about four lives intersecting at a nightclub at Christmas.</t>
  </si>
  <si>
    <t>Escape from Reality's 1st Season "Defying Gravity" including The Last Five Years, Godspell, and Aida.</t>
  </si>
  <si>
    <t>Based on the hit game, Trip and Grace's marriage is falling apart. It's up to the audience to determine the fate of their relationship.</t>
  </si>
  <si>
    <t>Children Must Run is an original musical, about a prostitute, a drug mule, a child soldier and their struggles, hopes and dreams.</t>
  </si>
  <si>
    <t>PTYA is a non-profit musical theater group for kids ages 7-18 that teaches the importance of self expression through the arts.</t>
  </si>
  <si>
    <t>We are proud to be doing The Last Five Years as our debut! Now, our little company needs your help to make our big dreams come true!</t>
  </si>
  <si>
    <t>The political and personal collide in a raw and intimate look at a pre-9/11 America: "The Coming World" by Christopher Shinn</t>
  </si>
  <si>
    <t>The hysterical and heartbreaking story of artist Jack Kirby, "the King of the Comics," at the 2014 Comic Book Theater Festival</t>
  </si>
  <si>
    <t>The Red Herring is a new play full of wickedly fast dialogue, a joke for every sentence, and more puns than you can shake a stick at.</t>
  </si>
  <si>
    <t>Our fifth season is upon us: A wild new imagining of Titus Andronicus and our signature reading series "Two Plays. One Conversation."</t>
  </si>
  <si>
    <t>Help us bring our production of Campo Maldito to New York AND San Francisco!</t>
  </si>
  <si>
    <t>3 boys, 1 white dress and a hoover collide in this explosive new play by John Fitzpatrick. Life's a wedding disco. Let's dance.</t>
  </si>
  <si>
    <t>Sexting, selfies and social media pressures that affect young people  connected 24/7.  Mistakes happen but now they can remain forever!</t>
  </si>
  <si>
    <t>2 world premieres:
HOW TO LIVE ON EARTH by MJ Kaufman
 / CAL IN CAMO by William Francis Hoffman
+ workshops of 7 more plays!</t>
  </si>
  <si>
    <t>Brute (winner of the 2015 IdeasTap Underbelly Award) is new writing based on the true story of a rather twisted, horrible schoolgirl.</t>
  </si>
  <si>
    <t>Wake Up Call is a comedic play about a group of hotel employees working on Christmas Eve.</t>
  </si>
  <si>
    <t>A brave &amp; relevant play that looks at the lives of 7 real women who served in the US Armed Forces. Authentic stories that need telling.</t>
  </si>
  <si>
    <t>Eyes Closed is a collaborative play and docudrama about New Yorkers and their dreams.</t>
  </si>
  <si>
    <t>A sci-fi thriller for the stage opening March 10 in Los Angeles.</t>
  </si>
  <si>
    <t>A one-man show about love, loss, and motorways, written &amp; performed by Ben Norris. Help us get to the 2015 Edinburgh Fringe and beyond!</t>
  </si>
  <si>
    <t>Shakespeare's classic re-imagined as a spoken and signed production for deaf and hearing audiences</t>
  </si>
  <si>
    <t>Bringing David Lindsay-Abaire's award-winning story of our times to the East Bay.</t>
  </si>
  <si>
    <t>Neil LaBute and Marco Calvani reunite once again for the unique, international collaboration that is ADA: Author directing Author.</t>
  </si>
  <si>
    <t>Bare Theatre brings one of Shakespeare's most accessible early comedies to life free to the public across the NC Triangle</t>
  </si>
  <si>
    <t>Trip The Light Theatre needs YOUR help to fund it's second run of its debut production 'The Sun Shining On her Hands' in London.</t>
  </si>
  <si>
    <t>a colder water than here is a new play by Matt Jones and directed by Lily McLeish that will be perfomed at VAULT Festival from 1-5 Feb</t>
  </si>
  <si>
    <t>A Season of Powerful Women. A Season of Defiance.</t>
  </si>
  <si>
    <t>After electrifying audiences in Seattle and Tashkent, The Seagull Project embarks on a brand new journey.</t>
  </si>
  <si>
    <t>Recently under fire for its cheeky and contextual revisiting of an ancient comedy, this show has lost funding and needs your support!</t>
  </si>
  <si>
    <t>Help us reach our "stretch goal" of $2000! We are an adult group specializing in adapting works of fiction for the stage.</t>
  </si>
  <si>
    <t>Honorable Men - Yorick's 10th season of free, outdoor Shakespeare.  Featuring Henry IV, part 1 and Julius Caesar.</t>
  </si>
  <si>
    <t>64 Squares is an autobiographical one-man exploration of the internal chess game played to reconcile relationships.</t>
  </si>
  <si>
    <t>Get Repetitive Beats to Vaults! A high octane play set in Oxford  during one of the most influential &amp; hedonistic movements in music.</t>
  </si>
  <si>
    <t>Bring the spectacular PLEASE EXCUSE MY DEAR AUNT SALLY to Edinburgh this August for a 4-week run at the prestigious Pleasance Theatre!</t>
  </si>
  <si>
    <t>A dark comedy exploring the importance of art, homelessness, and finding your own path.  World Premiere 3/27/17 at IRT Theater in NYC.</t>
  </si>
  <si>
    <t>An annual campaign supporting our intensive for artists 25 and under.</t>
  </si>
  <si>
    <t>A bit of role-play never hurt anyone, right? Two maids play a game of murder. Genet's THE MAIDS in a visceral production by ALL BARE.</t>
  </si>
  <si>
    <t>The first regional library-touring show from new UK company Librarian Theatre - transforming local libraries into magical theatres</t>
  </si>
  <si>
    <t>An inventive (re)telling of Princess Sophia Duleep Singhâ€™s journey, from an aristocratic upbringing to a life of political activism.</t>
  </si>
  <si>
    <t>iDiOM mounts the West Coast Premiere of â€œThese Seven Sicknessesâ€ â€“ ALL SEVEN of Sophoclesâ€™ surviving plays in one epic production.</t>
  </si>
  <si>
    <t>First Day Off in a Long Time is a comedy show...            
About suicide.</t>
  </si>
  <si>
    <t>Live Source's world premiere of a new play by Jaclyn Backhaus, premiering at the New Ohio Theatre October 30th-November 8th.</t>
  </si>
  <si>
    <t>'Time Please' is a black comedy set in a failing public house in a run-down part of town, where things are about to get messy.</t>
  </si>
  <si>
    <t>Five playwrights volunteer at New York's largest soup kitchen and develop a play around the people they meet.</t>
  </si>
  <si>
    <t>The Gray Man isnâ€™t real. Heâ€™s a ghost story, a boogeyman, a tale mothers make up to keep their children safe.</t>
  </si>
  <si>
    <t>Open Letter Theatre presents 'Boys' by Ella Hickson, at 2015's Edinburgh Fringe Festival! Four students, one flat, one last party!</t>
  </si>
  <si>
    <t>Honest Accomplice Theatre produces theatre for social change.</t>
  </si>
  <si>
    <t>A new work about guilt, trauma, love, and change; this original play tells the story of a boy and a girl who love and lose each other.</t>
  </si>
  <si>
    <t>The birth-child of The Moving Company, Theatre de la Jeune Lune &amp; William Shakespeare:  A wild new production of Love's Labour's Lost.</t>
  </si>
  <si>
    <t>Self-Titled: A Live (Theatrical) Mixtape. An evening of short plays and music inspired by the works of Jimi, Aretha, Sting and Rufus!</t>
  </si>
  <si>
    <t>How do we navigate the boundaries between friendship, sexual intimacy and obsessive desire?</t>
  </si>
  <si>
    <t>Can you ever truly feel what someone else is feeling?
Do you want to?</t>
  </si>
  <si>
    <t>Please help me bring 'The Bad Arm', which has toured America for 6 years, to the biggest &amp; best arts festival in the world: Edinburgh!</t>
  </si>
  <si>
    <t>5 Actors, 30 Characters, 90 Minutes.
Let us transport you from London to the fields of Agincourt, using the power of your imagination.</t>
  </si>
  <si>
    <t>Our 16th year promises to be bigger and better than ever but we need your help to bring the show to life!</t>
  </si>
  <si>
    <t>A week long run of Tennessee Williams's 'Hello From Bertha' &amp; '27 Wagons Full of Cotton' to raise awareness of Abuse &amp; Prostitution.</t>
  </si>
  <si>
    <t>A guy named Walt steals a book and plans to sell it to get his life on track... until his wife finds out.</t>
  </si>
  <si>
    <t>The Human Faces Tour - Every Story Sacred. This tour is about laughter, grief, and identity in the human striving toward wholeness</t>
  </si>
  <si>
    <t>We're looking to raise money to continue bringing Brooklyn the vanishing art form of marionette puppetry.</t>
  </si>
  <si>
    <t>Six Spartanburg-based professional actors perform A Midsummer Night's Dream outdoors in downtown Spartanburg.</t>
  </si>
  <si>
    <t>A one-woman theatrical exploration of the prison system and its inhabitants.</t>
  </si>
  <si>
    <t>Shakespeare's bloodiest tragedy, performed and produced exclusively by women.</t>
  </si>
  <si>
    <t>The three part comedic saga of Kapow-i GoGo, who saves the world.  Again.  And again.</t>
  </si>
  <si>
    <t>A theatrical play on Alzheimerâ€™s and the challenges of loving a person who keeps disappearing.</t>
  </si>
  <si>
    <t>An original version of Shakespeare's masterpiece that emphasizes family and explores the destruction of blood ties</t>
  </si>
  <si>
    <t>Experience the great American novel like never before.... Through the magic of live storytelling in an epic and threadbare sort of way.</t>
  </si>
  <si>
    <t>EgoPo's The Hairy Ape has been invited to the Provincetown Theater Festival! Help us support our artists on this exciting tour.</t>
  </si>
  <si>
    <t>Cicada Studios presents, as their inaugural production, a new-writing world premiere at the Edinburgh Fringe Festival 2015.</t>
  </si>
  <si>
    <t>Once again Smoke &amp; Oakum Theatre is heading up to the Edinburgh Festival with its latest show, 'Cornermen'. Welcome to our Kickstarter!</t>
  </si>
  <si>
    <t>A razor sharp satire to darken your Christmas.</t>
  </si>
  <si>
    <t>A new original play that follows two Israeli singles navigate the humorous and confusing dating scene of NYC.</t>
  </si>
  <si>
    <t>We're bringing Tuscany to the Cherry Lane Theatre with a new play about memory and how we deal with people we love but we can't stand.</t>
  </si>
  <si>
    <t>Austin Pendleton directs a rare revival of Tennessee Williams' Orpheus Descending. (photos by Michael Halsband and Talfoto)</t>
  </si>
  <si>
    <t>The Whitelisted Theatre Company is a non-profit arts organization dedicated to producing the most relevant European plays in NYC.</t>
  </si>
  <si>
    <t>In 2016, KO Theatre presents a world premiere play in Toronto, ON about faith, home, and the secrets we keep from those we love.</t>
  </si>
  <si>
    <t>One of the most popular American plays of the last decade comes to London for its international premiere. Festive and bittersweet.</t>
  </si>
  <si>
    <t>This Victorian gothic tragedy tells the untold story of Estella Havisham. Combining puppetry, music and striking digital projections.</t>
  </si>
  <si>
    <t>LOOKING FOR GOOD PEOPLE to help fund our production of "Good People" with Kia Hellman &amp; Shayne Anderson, directed by Christine Dunford.</t>
  </si>
  <si>
    <t>Support CPS students' travel to North Carolina to interview community members and produce the documentary play, Greensboro: A Requiem.</t>
  </si>
  <si>
    <t>"This is how theater should connect to people"  Margo Jefferson, Pulitzer Prize winning critic</t>
  </si>
  <si>
    <t>Two long-time pals, comedy veterans, have written a hilarious new play. Neil Simon-ish w modern social mores. Let's help them stage it.</t>
  </si>
  <si>
    <t>'Gretel and Hansel' by Sam Leeves - an inclusive, multi-sensory theatre production for children aged seven to eleven and their families</t>
  </si>
  <si>
    <t>Black Enough is an LSU student-staged performance exploring the effects of white supremacy on the black community.</t>
  </si>
  <si>
    <t>A new play by Matthew Gasda</t>
  </si>
  <si>
    <t>An ensemble-driven play inspired by real-life accounts about six young women who lost their fathers on 9/11. August 2016 at FringeNYC!</t>
  </si>
  <si>
    <t>An inspirational one-man play about crisis, community, and the search for wholeness.</t>
  </si>
  <si>
    <t>Cancer patient Anne Bartram's bucket list wish, is to have her new play performed at a London venue and reviewed by a national paper.</t>
  </si>
  <si>
    <t>Ampersand Theatre's debut appearance at Edinburgh is in 2017 as Conversations With Rats opens at theSpace on the Mile, please help!</t>
  </si>
  <si>
    <t>Pregnancy. Viagra. Murder. Nutella. What more could you want?
Help get JunkBox Theatre to Edinburgh Fringe 2017!</t>
  </si>
  <si>
    <t>We are raising funds for our second production. This will be the first NYC Equity production of THE DRESSER since 1982. www.TETCNY.org</t>
  </si>
  <si>
    <t>Iver Heath Drama Club is a not-for-profit community group and this year we are performing DICK WHITTINGTON.</t>
  </si>
  <si>
    <t>In 1917 Rudolf Steiner's Threefold Social Organism was an attempt to save a devastated Europe. 100 years later do we have a new chance?</t>
  </si>
  <si>
    <t>A young theatre company promoting new talent and looking for help in funding our very first set for our black comedy "old man's Gift"</t>
  </si>
  <si>
    <t>A comedic drama about The Devil and his quest to take a bride and to Hell with the consequences, no matter what they may be.</t>
  </si>
  <si>
    <t>A dark theatrical comedy about four actors recording a warped radio version of Lewis Carroll's 'Alice's Adventures in Wonderland'.</t>
  </si>
  <si>
    <t>A father loses his family in a freak plane crash and goes on to murder the air traffic controller he holds responsible.</t>
  </si>
  <si>
    <t>A stylishly sinister story about blood, guns, and raw ambition. You can help Great Minds bring the world's most dangerous play to life!</t>
  </si>
  <si>
    <t>A quick-witted original comedy that follows a group of eccentric friends as they attend an engagement party gone terribly wrong!</t>
  </si>
  <si>
    <t>A subversive parody about the two people for whom the hills were NOT alive with THE SOUND OF MUSIC.</t>
  </si>
  <si>
    <t>The US premiere of the controversial new Polish play the authorities don't want you to see, staged by an award-winning director.</t>
  </si>
  <si>
    <t>FilosofÃ­a de los anÃ³nimos</t>
  </si>
  <si>
    <t>VisiÃ³n Latino Theatre Company was founded by three young latino professionals sharing the stories of everyday latinos.</t>
  </si>
  <si>
    <t>A musical comedy production celebrating the unique, lovable, insufferable ski culture of the modern day mountain town.</t>
  </si>
  <si>
    <t>The Judgement of Paris is an exciting, inspirational poem set to run Oct. 2, 3 &amp; 4 at Plays &amp; Players, but we need funding and fans.</t>
  </si>
  <si>
    <t>The Shakespeare All-Stars are producing "The Complete Works of William Shakespeare (Abridged)" June 23 - July 3. This time with ladies!</t>
  </si>
  <si>
    <t>A group of Stanford students are going to present Jean-Paul Sartre's play, The Respectful Prostitute, at the end of Spring quarter.</t>
  </si>
  <si>
    <t>Descend into the dark world of steampunk noir in this thrilling new play, written by Maggie Lee and directed by Amy Poisson!</t>
  </si>
  <si>
    <t>Two unlikely friends, a garage, tinned beans &amp; the end of the world.</t>
  </si>
  <si>
    <t>A new play about coming coming home, recovery, and trying to find God in the process.</t>
  </si>
  <si>
    <t>Sherlock Holmes's "Case of the Blue Carbuncle" &amp; "Case of the Dying Detective" staged as One Act Plays this December.</t>
  </si>
  <si>
    <t>Bare Theatre presents one of Shakespeare's most notorious characters in the final chapter of the War of the Roses saga.</t>
  </si>
  <si>
    <t>A modern reworking of Shakespeare's histories and tragedies in iambic pentameter to talk of death, love, and race.</t>
  </si>
  <si>
    <t>I want to add a new perspective to the cycling safety debate by taking my play THE WHITE BIKE to the Edinburgh Festival of Cycling</t>
  </si>
  <si>
    <t>Help Prospero take its Dark Retelling of the "Red" story to Edinburgh! The Forest breathes and waits...will you join us?</t>
  </si>
  <si>
    <t>Gorgeousness that which sits in the root of Loveness.
Other than this there is no endearment for or otherwise
to describe.</t>
  </si>
  <si>
    <t>Andy Boyd's epic new satire about heroes and villains, humankind's search for glory, and fascism in America</t>
  </si>
  <si>
    <t>Help us strengthen and inspire disability arts in Atlantic Canada</t>
  </si>
  <si>
    <t>Down the Rabbit Hole is an exciting new play by Not Just Theatre Productions. To be performed at Matthew's Yard Theatre in Feb 2015</t>
  </si>
  <si>
    <t>Imaginary Theater Company presents two modern day tall tales about family, resilience and redemption.</t>
  </si>
  <si>
    <t>Help WSC Avant Bard bring to life the US premiere of a theatrical retelling of 1001 Nights, adapted by Hanan al Shaykh &amp; Tim Supple!</t>
  </si>
  <si>
    <t>Familiar Strangers follows the journey of a community of people living homeless on the streets in and around Tompkins Square Park.</t>
  </si>
  <si>
    <t>Young adult theatre makers from London are raising money to cover costs for touring with their current production MigrantsÂ´ Rhapsody.</t>
  </si>
  <si>
    <t>The play tells the story of Jim and Doyler and their friendship on the brink of Irish independence.</t>
  </si>
  <si>
    <t>Innovative Theatre Company Needs You To Reach Funding Requirements. We Are So Close We Can Smell It! Thank You In Advance.</t>
  </si>
  <si>
    <t>An edgy, hilarious, compassionate and honest show to help caregivers find courage, trust their instincts and above all, to laugh.</t>
  </si>
  <si>
    <t>After 3 successful nights last year, Itch+Scratch are back. New writing, live music and party fun. Best New Theatre, Great Night Out.</t>
  </si>
  <si>
    <t>"3 Days In Savannah" explores the issues of love, racism, and regret while reminding us that, "life is a game and love is the prize."</t>
  </si>
  <si>
    <t>Jestia and Raedon is a brand new romantic comedy play going to the Edinburgh Fringe Festival this summer.</t>
  </si>
  <si>
    <t>"Tissue" is a play about Breast Cancer. Produced by MonkeyBond theatre co.ltd to raise awareness for Breast cancer.</t>
  </si>
  <si>
    <t>Battle Stage Plays is seeking to raise funds to cover developmental costs and move closer towards touring our dynamic hit stage plays.</t>
  </si>
  <si>
    <t>Two marine biologists are at odds during an important expedition. When a stranded shark refuses to die, things get weird.</t>
  </si>
  <si>
    <t>Providence's Latino theater, ECAS Theater, is headed to Cuba in July to premiere an original Cuban play there. Help us make history!</t>
  </si>
  <si>
    <t>The Saltbox Theatre Collective is a brand new not-for-profit theatre company in Illinois.</t>
  </si>
  <si>
    <t>Phantom Pain - a new play promoting mental health awareness written and performed by fledgling theatre company Unhinged Creations.</t>
  </si>
  <si>
    <t>A theatrical adaptation of Oscar Wilde's short stories, presented by Suitcase Civilians at The Space, April 5-10 2016.</t>
  </si>
  <si>
    <t>StoneCrabs is thrilled to bring to the UK the first English production of Philipp LÃ¶hleâ€™s play Das Ding (The Thing).</t>
  </si>
  <si>
    <t>Join Estelle Parsons in support of Theater That Looks and Sounds Like America</t>
  </si>
  <si>
    <t>FPLA presents FRIENDS IN TRANSIENT PLACES by Jonathan Caren: a magical story of modern life.</t>
  </si>
  <si>
    <t>The Eno River Players is a community theater in Durham, North Carolina. We are trying to raise money to get our second show on its feet</t>
  </si>
  <si>
    <t>A London flat, two stories play simultaneously. Irish mapmaker 1821, Iranian artist present day. Each senses the other. Worlds collide.</t>
  </si>
  <si>
    <t>We believe in the power of stories to change the world. Theatre that inspires transformation.</t>
  </si>
  <si>
    <t>Two sisters make a set of paper dolls which take them on a journey across lands, creating memories along the way.</t>
  </si>
  <si>
    <t>We are a company of crafted and trained actors, writers and directors dedicated to the principles set by the legendary Group Theatre.</t>
  </si>
  <si>
    <t>Please help us raise funds for the production costs of a world premiere production of a play that will raise awareness for spina bifida</t>
  </si>
  <si>
    <t>Tempest opens Feb. 25. Please support Shakespeare, the arts and community youth theater! Be a part of something special!</t>
  </si>
  <si>
    <t>The Hope Theatre is fundraising for their second in-house show, the London premiere of Sea Life by Lucy Catherine opening 24th May 2016</t>
  </si>
  <si>
    <t>Old Hat's new production explores the bleak culture of war and the cosmic powers of guilt and imagination in Shakespeare's tragedy.</t>
  </si>
  <si>
    <t>In this ninety-minute adaptation of the classic Shakespeare play, a cast of nine women asks the question: What even is virginity anyway</t>
  </si>
  <si>
    <t>Nora Wageners TheaterstÃ¼ck lÃ¤dt den Zuschauer ein auf eine teils lustige, teils dÃ¼stere Reise ins Wohnzimmer der jungen, arbeitslosen K</t>
  </si>
  <si>
    <t>A thrilling 'steampunk' reworking of the infamous gothic horror novel by a powerhouse ensemble will leave you begging to be bitten.</t>
  </si>
  <si>
    <t>Actors creating more theatre in Brighton. A LOT MORE. Classics, contemporary, new writing, Shakespeare, foreign translations and more.</t>
  </si>
  <si>
    <t>A new spoken word play, written by Paul Hewitt, in 3 parts about love and fate, inspired by the Ruba'iyat of Omar Khayyam.</t>
  </si>
  <si>
    <t>Help Strangeloop Theatre create and support new work by sponsoring our 2015-2016 season.</t>
  </si>
  <si>
    <t>Help get Jelly Beans to the Theatre503 stage. An important piece of new writing by Dan Pick, produced by Kuleshov Theatre</t>
  </si>
  <si>
    <t>30 days to raise Â£1500 - to run drama workshops about the plays themes with girls (aged 13-18) who are in need! GIRL POWER!</t>
  </si>
  <si>
    <t>Two strangers on a bridge in the dead of night, a game of dominoes, and a value ready meal - by upcoming HighTide Escalator Playwright.</t>
  </si>
  <si>
    <t>Alef productions, LLC is proud to present a World Premiere Play about Acceptance, Relationships,  Mortality and Love!</t>
  </si>
  <si>
    <t>A Theatrical Production Celebrating the Lebanese Culture and the Human Spirit in Time of War.</t>
  </si>
  <si>
    <t>World Premiere, an M1 Singapore Fringe Festival 2017 commission.</t>
  </si>
  <si>
    <t>KNOW Theatre has been invited to bring our production of Vieux CarrÃ© to the Provincetown Tennessee Williams Theatre Festival!</t>
  </si>
  <si>
    <t>Oscar Wilde's classic romantic farce like you have never seen it before. Bigger. Louder. Sexier.  And covered with glitter.</t>
  </si>
  <si>
    <t>A first play about a first kiss, Making the Move is going to the Edinburgh Fringe festival.  Join the party, fall in love.  Help us!</t>
  </si>
  <si>
    <t>Cancel The SunshineÂ is a new play that explores living with a mental health condition in an honest, witty and articulate way.</t>
  </si>
  <si>
    <t>A dazzling dramatic musical drama that takes place inside a Charm City Church! Help us finance a play that is back by popular demand!</t>
  </si>
  <si>
    <t>The Series will consist of free staged readings of Shakespeare's plays, brought to life by professional actors in Montclair, NJ.</t>
  </si>
  <si>
    <t>An intense new play exploring how far you would go to protect your family.  Employing new graduates to give their careers a kickstart.</t>
  </si>
  <si>
    <t>Help a non-profit community theatre create an unforgettable production of J.M. Barrie's classic play.</t>
  </si>
  <si>
    <t>How far would you go for revenge? The Collector is a dark thriller of regret, retribution and broken masculinity.</t>
  </si>
  <si>
    <t>I'm Alright. A story of young women, told by young women, for the world.</t>
  </si>
  <si>
    <t>Help support Red Planet, a new science fiction play based off the Mars One exploration.</t>
  </si>
  <si>
    <t>This play tells the story of the toxicity of sensationalism shown through one man's struggle with notoriety.</t>
  </si>
  <si>
    <t>The Rules is a brand new black-comedy, serial-killer-romance debuting at the Edinburgh Fringe this August and we need your help!</t>
  </si>
  <si>
    <t>A rare  production of World acclaimed playwright Howard Barker's groundbreaking &amp; provocative 'The Castle'.</t>
  </si>
  <si>
    <t>Production of wickedly funny new play for two women, written by iconic songwriter and ex-London's Burning man, Chris Larner</t>
  </si>
  <si>
    <t>3 college grads struggling to fund their social network. 1 bratty blackmailing student. 1 dreamy Asian business man. 1 awesome play.</t>
  </si>
  <si>
    <t>An empowering play about war time code breaker Alan Turing which tells the real story of a hero vilified for his sexuality and suicide.</t>
  </si>
  <si>
    <t>'Can you ever find acceptance in death?' 
Rose of June is a piece of theatre exploring the stages of grief. Unity Theatre - September</t>
  </si>
  <si>
    <t>A play by Alexei Arbuzov about the lives of three teenagers during the Nazi siege of Leningrad, 1942, in a new adaptation by Nick Dear.</t>
  </si>
  <si>
    <t>A Hard Rain is a new play that takes place on the eve of the Stonewall riots in the â€˜hiddenâ€™ gay bars of 1969 Greenwich Village.</t>
  </si>
  <si>
    <t>A creative art therapy project for Syrian children. Romeo &amp; Juliet are lovers separated by war. Romeo in Jordan &amp; Juliet in Syria.</t>
  </si>
  <si>
    <t>Peter Brook Award Nominees Empty Deck need Â£3500 to get 'Cosmic Fear or The Day Brad Pitt Got Paranoia' to the Edinburgh Fringe!</t>
  </si>
  <si>
    <t>Art imitates life: This prophetic 1960 satire follows presidential candidates who stop at nothing to capture their party's nomination.</t>
  </si>
  <si>
    <t>Six gay men, emotional baggage, and online dating: what could go wrong? A play about looking for love and finding something better.</t>
  </si>
  <si>
    <t>An Equity Reading of a new play; Intimate drama about a family dealing with consequence of actions after a school shooting.</t>
  </si>
  <si>
    <t>Stories from the Bronx make for an uncommon play. Help us finish funding this production, supported by the Kevin Spacey Foundation.</t>
  </si>
  <si>
    <t>Pollyanna just completed an extremely successful run of this new educational play and wants to tour to more under-served communities.</t>
  </si>
  <si>
    <t>ICONS is a unique new play about the Amazon warrior women from Greek myth and re-imagines them from a contemporary female perspective.</t>
  </si>
  <si>
    <t>Chimera Ensemble is launching 2 inaugural theater productions, and we need support to do high quality work!</t>
  </si>
  <si>
    <t>1140 Productions adapts Shakespeare's 'Romeo and Juliet' for a contemporary audience. It's a raw, melancholic spin on the classic tale.</t>
  </si>
  <si>
    <t>New play about the comfort and the danger of living with memories. Gay themes. Experienced team looking to present first reading</t>
  </si>
  <si>
    <t>Life is more than the days you have left. 1 in 3 tells of two normal people &amp; their confrontation with mortality and the dice of fate.</t>
  </si>
  <si>
    <t>hiSTORYstage presents a film noir-style comedy mystery with a Shakespearean twist performed as a 1944 radio drama.</t>
  </si>
  <si>
    <t>Ambitious, Edinburgh-based company, Thrive Theatre, are bringing their brand new comedy BUFFER to the 2014 Edinburgh Fringe!</t>
  </si>
  <si>
    <t>Miramar is a a darkly funny play exploring what it is we call â€˜homeâ€™.</t>
  </si>
  <si>
    <t>"Rainbowtown" is a new play for kids. Help us bring it to the Main Line during the 2014 Philadelphia Fringe Festival!</t>
  </si>
  <si>
    <t>Help a group of recovering alcoholics bring Samuel Beckett's classic to a seaside town!</t>
  </si>
  <si>
    <t>We're mounting a theatrical adaptation of Lord of the Flies completely student directed, produced, designed, managed and performed.</t>
  </si>
  <si>
    <t>13 young people have taken over Spinning Wheel Theatre to choose, produce and create their own show from scratch.</t>
  </si>
  <si>
    <t>A hilarious comedy starring Sarah, a recent grad, who uses the magic of a mystical open mic to solve the problems of her relationships.</t>
  </si>
  <si>
    <t>Support a daring new theatre creation               
Supportez une audacieuse compagnie internationale et aidez-les Ã  crÃ©er leur piÃ¨ce</t>
  </si>
  <si>
    <t>Itâ€™s a celebration of our heritage. Well, not all of ours. If you live in Liberty Falls, itâ€™s yours. If you donâ€™t, then it's not.</t>
  </si>
  <si>
    <t>Two worlds, one bond - no turning back.
A dark comedy about domestic abuse and the power of an unlikely friendship</t>
  </si>
  <si>
    <t>The Montclair Shakespeare Series presents staged readings of Shakespeare's work in historic venues throughout the summer in Montclair.</t>
  </si>
  <si>
    <t>We are Seance Theatre Group trying to fund our first performance, Noel Coward's hysterical comedy farce, Blithe Spirit.</t>
  </si>
  <si>
    <t>A funny and moving new play about two families dealing with aging parents in very different ways!</t>
  </si>
  <si>
    <t>Biddy is 24. Biddy is a hopeless romantic. Biddy always wanted to be a vegan. Find out what happens
when Biddy gets sectioned.</t>
  </si>
  <si>
    <t>Help us take "She Has a Name", the human trafficking story of one victim, on tour to all over Northern and Central California.</t>
  </si>
  <si>
    <t>Exciting and visceral new-writing that challenges the way we view the fine line between war and terror...</t>
  </si>
  <si>
    <t>Join us in a campaign benefitting the southland company and its interdisciplinary artistic efforts in Los Angeles.</t>
  </si>
  <si>
    <t>The world's Boarding School history is brutal. But in this acclaimed play, Natives run the school, and Whites are being assimilated.</t>
  </si>
  <si>
    <t>Rough Haired Pointer present for the first time ever Joe Orton's 'Fred &amp; Madge' at the Hope Theatre, Islington this Sept and Oct</t>
  </si>
  <si>
    <t>The RC Players are beyond excited to be bringing this controversial, socially-minded show to Michigan's campus, but we need your help!</t>
  </si>
  <si>
    <t>A new twist on our annual festival of fully-produced plays by member playwrights, performed by a talented ensemble cast!</t>
  </si>
  <si>
    <t>We are raising funds to allow for enhanced scenic, costume, and lighting design. Every dollar helps!</t>
  </si>
  <si>
    <t>Be part of bringing this witty, engaging &amp; important play by award-winning writer Silva Semerciyan to London's Theatre 503 this summer.</t>
  </si>
  <si>
    <t>Fury Theatre is bringing Mamet's powerful play, Oleanna, to life!  Help us get ahead of funding so we can keep theater affordable.</t>
  </si>
  <si>
    <t>Atlanta SoloSchool brings a beloved children's play to the 4th Annual Festival of Russian Youth Theaters in Washington, DC on May 31.</t>
  </si>
  <si>
    <t>As part of the 400th anniversary of Shakespeareâ€™s death, AC Productions will present a new production of Hamlet adapted by Peter Reid</t>
  </si>
  <si>
    <t>A powerful and urgent tale of the first line of defence for the NHS. Based on true stories from junior doctors.</t>
  </si>
  <si>
    <t>Waterwell's New Works Lab @ PPAS is the country's leading development program for challenging new plays for young actors.</t>
  </si>
  <si>
    <t>Developing and presenting Rotimi Babatunde's stage adaptation of The Secret Lives of Baba Segi's Wives directed by Femi Elufowoju, jr</t>
  </si>
  <si>
    <t>Forest Hills Eastern's Student Run Show 2015. Our goal is to present a professional quality show on a budget.</t>
  </si>
  <si>
    <t>Maggie is a deaf girl determined to make a silent film masterpiece. Help us share her story with students across the state of Idaho.</t>
  </si>
  <si>
    <t>The Erlkings is a play that uses the writings of the perpetrators of the Columbine Shooting to explore the inner lives of these boys.</t>
  </si>
  <si>
    <t>Part ghost story, part cautionary tale, Holocene is a play about the end of our world, and the beginning of another.</t>
  </si>
  <si>
    <t>A new play developed in collaboration with graduating theatre makers, premiering at the Edinburgh Fringe Festival 2014.</t>
  </si>
  <si>
    <t>The WORLD PREMIERE of Neil Smith's beautiful and thrilling new version of Strindberg's modern masterpiece - CREDITORS.</t>
  </si>
  <si>
    <t>I would like to raise a small budget to put on my first play, Virtual Reality. To be put on at 53two, Manchester - 29th &amp; 30th Nov 16</t>
  </si>
  <si>
    <t>We need support for our play so we can promote awareness of kidney diseases and the effect it has on sufferers and their families.</t>
  </si>
  <si>
    <t>Our 1st full season!  We need your help to fund costumes, sets, props &amp; help bringing these wonderful shows to the stage!</t>
  </si>
  <si>
    <t>Bare Theatre stages A.R. Gurney's Pulitzer Finalist script about a relationship spanning a lifetime and long distance.</t>
  </si>
  <si>
    <t>death&amp;pretzels presents their first Chicago based project:
The Dybbuk by S. Ansky</t>
  </si>
  <si>
    <t>Bringing Tennessee Williams, Shakespeare, and 8 world class actors to Longview, Washington to build a play in and for the community.</t>
  </si>
  <si>
    <t>People Of Interest is providing free tickets to "Campo Maldito" for Tenderloin residents who could not otherwise afford to see it.</t>
  </si>
  <si>
    <t>Please help us fund "Damselfly" - The Play ( put on by Saints on Stage Alumni &amp; sponsored by Mothers Against Medical Error)</t>
  </si>
  <si>
    <t>Join people who stutter as they come together to support Stuttering &amp; Alzheimer's organizations. Everyone's voice is heard right now!!</t>
  </si>
  <si>
    <t>Klippies is the debut play from Johannesburg-born writer Jessica SiÃ¢n, premiering at the Southwark Playhouse, London in May 2015.</t>
  </si>
  <si>
    <t>Help a small theater produce an original adaptation of Lewis Carroll's classic story.</t>
  </si>
  <si>
    <t>LA-based team of professional actors and directors taking Rajiv Joseph's harrowing and romantic play to the Boulder community.</t>
  </si>
  <si>
    <t>We are producing the play Bug, by Tracy Letts.  This will be an inspiring show, and a great way to bring help to a great LA charity.</t>
  </si>
  <si>
    <t>An Evening of Radio aims to showcase original work written by undergraduate playwriting students in the style of live staged readings.</t>
  </si>
  <si>
    <t>A new play about dual-faced identities in the gay community, particularly among those who are deaf and those living with HIV.</t>
  </si>
  <si>
    <t>WE NEED YOUR HELP! We are a small town youth arts ensemble, training kids excited about theatre. We need dollars. We need YOU!</t>
  </si>
  <si>
    <t>Rehearsal &amp; development of our first project as Axon Theatre: "The Star-Spangled Girl" in South Wales.</t>
  </si>
  <si>
    <t>Pope Head: The Secret Life of Francis Bacon â€“ A solo show celebrating the artist. Touring a land Down Under 12 Feb - 14 March '15.</t>
  </si>
  <si>
    <t>"He was a poet, a vagrant, a philosopher, a lady's man and a hard drinker"</t>
  </si>
  <si>
    <t>The Mount-- a new play based off the life of Edith Wharton-- is having its premiere reading AT the real Mount in Lenox, MA!</t>
  </si>
  <si>
    <t>Help us produce this original play! The play will be presented at the LSTFI July 12-14. Follow us on Facebook.</t>
  </si>
  <si>
    <t>The Beautiful House' is a story of modern mummification and the present day post-humanist crisis in our relationship with death.</t>
  </si>
  <si>
    <t>I'm a high school student in New Jersey planning on producing and directing a Twilight Zone Play for a "One Act" competition.</t>
  </si>
  <si>
    <t>hiSTORYstage presents Eric Overmyer's story of three 19th century women on a journey through time, and space, all the way to 1955!</t>
  </si>
  <si>
    <t>A full length comedy, Patagonia follows Grason and Jerry on their journey through a magical, South-American rainforest.</t>
  </si>
  <si>
    <t>Knee Slappers new production coming to Camden Fringe 2014! Presenting this off the wall, dark comedy for lovers of the bizzare. Groovy.</t>
  </si>
  <si>
    <t>Be a part of helping bring the 2013 Tony Award winning comedy "Vanya and Sonia and Masha and Spike" to the Edgemar Center for the Arts!</t>
  </si>
  <si>
    <t>"Thief," a one man touring show, a theatrical experience portraying a supernatural story about the 3 days Jesus spent in the grave.</t>
  </si>
  <si>
    <t>Robots, Space Battles, Mystery, and Intrigue. Nothing is Impossible...</t>
  </si>
  <si>
    <t>I promised my mother on her deathbed that I would tell the world MY story, so here it goes...crossing fingers, 2015 SF FRINGE</t>
  </si>
  <si>
    <t>Cyril needs your help to MAKE new puppet friends to accompany him on a magical journey through storytelling, puppetry and clown.</t>
  </si>
  <si>
    <t>'Pushers' is an exciting new play and the first project for brand new theatre company, Ain't Got No Home Productions.</t>
  </si>
  <si>
    <t>A new production of Twelfth Night with an ambitious and enthusiastic group of high school students who love Shakespeare and teamwork.</t>
  </si>
  <si>
    <t>Help the Upstart Crows of Santa Fe bring Shakespeare's Julius Caesar to life with quality wooden stage swords!</t>
  </si>
  <si>
    <t>Uncalled For is finally bringing their latest work of intelligently reckless stream-of-consciousness sketch comedy to Toronto.</t>
  </si>
  <si>
    <t>Why Do We Know More About Kim Kardashian Than Abigail Adams?  Let's produce and publish a play about women who MAKE and MADE history!</t>
  </si>
  <si>
    <t>Family Duels is a tragicomedy about family, filth, fraud and fornication. Please help us bring Crooked Tree to the Camden Fringe.</t>
  </si>
  <si>
    <t>The Spotlight Youth Theater is a program where every participant has a moment in the spotlight.</t>
  </si>
  <si>
    <t>Venus in Fur, By David Ives.</t>
  </si>
  <si>
    <t>Amidst the atrocities of WWII, two women transcend enemy lines to make the ultimate heroic sacrifice.</t>
  </si>
  <si>
    <t>Original plays written, performed, and produced by young and diverse theater artists - alumni from Hostos Lincoln Academy in the Bronx.</t>
  </si>
  <si>
    <t>The New Artist's Circle is a theatre company dedicated to bringing the arts to young people.</t>
  </si>
  <si>
    <t>Fast paced, two hander which uses headphone verbatim technique to give an insight into the everyday lives of Leeds city locals.</t>
  </si>
  <si>
    <t>Raising funds for Dandelion Theatre's Chicago production of 'Body Awareness' by the Pulitzer Prize-winning playwright Annie Baker.</t>
  </si>
  <si>
    <t>A modern telling of the Greek myth. Sisyphus defies the Gods and attempts to change the world order... but can he overcome his fate?</t>
  </si>
  <si>
    <t>Help us get actor-writer Ian Bonar's debut play - a hilarious, heartbreaking story of grief and loss - to the 2016 Edinburgh Fringe.</t>
  </si>
  <si>
    <t>Score is a musical play inspired by true stories of parents who have recovered from addiction and regained their children.</t>
  </si>
  <si>
    <t>Meet the Martins; a modern family dealing with modern issues in a way that is as All-American as apple pie, James Dean and repression.</t>
  </si>
  <si>
    <t>8 ten-minute plays, written, directed, rehearsed, and fully produced in only 24 hours! Are we crazy? You bet we are!</t>
  </si>
  <si>
    <t>Bare Theatre takes on Shakespeare's most notorious "problem play," which asks how far we are willing to go to do what is right.</t>
  </si>
  <si>
    <t>A new comedy about what happened to a band of foolhardy actors when the Puritans closed the theatres in the 1640s.</t>
  </si>
  <si>
    <t>Georgia is a play that looks at the taboo topic of rape in a relationship.  It's a play about perspectives and various viewpoints.</t>
  </si>
  <si>
    <t>One of Australia's greatest theatres needs your help. Please help us refurnish, fit out and restore this legendary storytelling venue.</t>
  </si>
  <si>
    <t>Critically-acclaimed new-writing company Old Trunk make their Edinburgh debut alternating their two darkly comic plays.</t>
  </si>
  <si>
    <t>Join 5 high school teachers in the lounge of every high school in America.  Hear what they never say in the classroom.</t>
  </si>
  <si>
    <t>MACBETH IN THE BASEMENT will premiere at the Capital Fringe Festival in July 2016. A teenage kingâ€™s rise and fall in a vicious game.</t>
  </si>
  <si>
    <t>We're trying to get our play, "An Evening With Sarah Pettyfer," to the  Orlando Fringe Festival. The only thing is...we need your help!</t>
  </si>
  <si>
    <t>Dorothy Parker's unforgettable characters come to life onstage in "Might As Well Live" at the 2015 Hollywood Fringe Festival.</t>
  </si>
  <si>
    <t>Jericho Creek is an original production by Fledgling Theatre Company which will be performed at The Cockpit Theatre in July 2015</t>
  </si>
  <si>
    <t>GTP has been protected financially by The Director since 2012. Now it's time for the community. Do you want GTP? Are we worth it?</t>
  </si>
  <si>
    <t>A brilliant play by Will Eno. An exciting, young theatre company. A production that promises to wow. You wouldn't want to miss it.</t>
  </si>
  <si>
    <t>The 2016 Resident class is producing a family play about one kid's quest to fly. Help us inspire the next generation of theatre lovers!</t>
  </si>
  <si>
    <t>Shakespeare Company at UCLA presents The Tempest under the stars in the Fowler Museum Amphitheater. Bring your blankets and enjoy!</t>
  </si>
  <si>
    <t>We have the Blackbox Fellowship at Boston Playwright's Theatre, now all we need is your support to produce Kevin's new play!</t>
  </si>
  <si>
    <t>We need your help purchasing a stage for our production of the Wizard of Oz! This program is helping children with autism. Thank you!</t>
  </si>
  <si>
    <t>"Special in a Bad Way" is a comedy that questions American Public Schools in their treatment of the so called, 'learning disabled.'</t>
  </si>
  <si>
    <t>A one-woman show by Canadian artist Tina Milo. it is a multimedia show about an actress auditioning for a role of a depressed woman.</t>
  </si>
  <si>
    <t>A one-woman play based on Lizzie Borden who was accused of the brutal hatchet murders of her father and step-mother.  Workshop Oct NYC.</t>
  </si>
  <si>
    <t>We've been invited to the San Diego International Fringe Festival. Can you help us get there? Special performances in SLC and OREM.</t>
  </si>
  <si>
    <t>This solo show has the power to profoundly impact new mothers and those that love them and to educate &amp; change how we support them.</t>
  </si>
  <si>
    <t>Figure 8 Troupe's debut performance! A stunning piece of theatre written by premier female playwright Maria Irene Fornes.</t>
  </si>
  <si>
    <t>A minimalist, post-modern production of the classic play, performed and produced by aspiring theater undergraduates at UMass Amherst.</t>
  </si>
  <si>
    <t>'Pig' by Alex Oates is an urgent and dark comedy with live music that discusses the vital issue of the state of our police force.</t>
  </si>
  <si>
    <t>Dickhead is a play about one man's struggle with the dicks in his head. If you want to know more stop being a twat and put out...please</t>
  </si>
  <si>
    <t>A group of Sicilian immigrants in New York struggle to deal with conflict from both within the family and from without.</t>
  </si>
  <si>
    <t>The Sterling Lion Theater Company is a non-profit theater group established for the benefit of the Connecticut lower Naugatuck Valley.</t>
  </si>
  <si>
    <t>Four myths.
Four writers.
Four new takes.
The Four Disgracers comes to the stage to launch a new theatre group, Ixion.</t>
  </si>
  <si>
    <t>The Secret is a historical drama about a lawyer who worked for the Spanish Inquisition &amp; crossed the Atlantic with Menendez in 1565.</t>
  </si>
  <si>
    <t>Please help our troupe bring our first project from planning to reality! Join us on one exciting ride!</t>
  </si>
  <si>
    <t>Roll The Dice Theatre Company revolves around taking risks in the game of life vicariously through beloved childhood games.</t>
  </si>
  <si>
    <t>PL@Y is an original comedic fantasy spectacle inspired by the original music of the Amboys and classic rabbit-hole fiction archetypes</t>
  </si>
  <si>
    <t>The Uncommon Loons return with Much Ado for a 2nd production of Shakespeare in Minnesota's Nature on the banks of the Mississippi!</t>
  </si>
  <si>
    <t>The world premiere of the first full-length play by Eve Leigh, at the intimate Finborough Theatre in London.</t>
  </si>
  <si>
    <t>We're making a hard hitting, innovative play which will open your eyes to what mental illness is like in the mind of the sufferer.</t>
  </si>
  <si>
    <t>Brazos Valley TROUPE is taking an original work, Truth AND Consequences, to the Texas Nonprofit Theaters 2014 Youth Conference</t>
  </si>
  <si>
    <t>My play "In the Hour Before the Bars Open" has won an award from KCACTF, but I need to present the play in Georgia to receive it!</t>
  </si>
  <si>
    <t>We are casting an all-inclusive production of Shakespeare's Twelfth Night in a non-traditional performance space.</t>
  </si>
  <si>
    <t>A new play about a lesser known yet pivotal event in American history, about a group of WWI Veterans fighting for their rights.</t>
  </si>
  <si>
    <t>Support an outstanding cast of actors to take on a professional production of a masterpiece of modern theatre</t>
  </si>
  <si>
    <t>One play.  Two theaters.  See the story from both sides and then decide for yourself - who are the BEASTS OF BAVERLY GROVE?</t>
  </si>
  <si>
    <t>Bookstory is a tiny puppet musical with some very big ideas that tells the story of the story in the digital age</t>
  </si>
  <si>
    <t>Help us to bring "Protocols" at the 2015 Camden Fringe. The most controversial play of the year.</t>
  </si>
  <si>
    <t>A professionally directed/acted workshop &amp; reading for a new play depicting sexual addiction and its crippling effect on relationships.</t>
  </si>
  <si>
    <t>New show with 2 performers and an original score, bringing the true story of this forgotten WW1 heroine to audiences in the southwest.</t>
  </si>
  <si>
    <t>An old play about our world. Set in 1970s England, Magnificence is a gut-wrenching story of radicalisation, idealism and pity.</t>
  </si>
  <si>
    <t>A West Texas matriarch is enraged by the news that her gay grandson has been the victim of a hate crime committed by his own father.</t>
  </si>
  <si>
    <t>The Attic interns present Tennessee Williams's "Talk to Me Like the Rain and Let Me Listen" performing at The Flea Theater!</t>
  </si>
  <si>
    <t>By day we perform Acts of Kindness, by night we perform free theater, all sustained by the love of our neighbors, not ticket prices.</t>
  </si>
  <si>
    <t>A 'tasty' new drama ~"Booker T Washington of Tuskegee, Alabama, dined with the President (Roosevelt) last evening."~ the White House.</t>
  </si>
  <si>
    <t>pluck. productions present their first four-week run - the world premiere of David K. Barnes' BIRTHDAY SUIT at the Old Red Lion.</t>
  </si>
  <si>
    <t>Partners w/the Black Arts &amp; Cultural Center; we use theatre to EDUCATE &amp; EMPOWER through diverse expressions of the human experience.</t>
  </si>
  <si>
    <t>â€œFar From Fictionâ€ is a powerful play, written by Sally Willis, offering insights into a new understanding of  female psychology.</t>
  </si>
  <si>
    <t>A political comedy for a crazy election year</t>
  </si>
  <si>
    <t>Our goal: To produce a stirring one-woman show historically based on African-American womenâ€™s experiences, struggles, and journeys.</t>
  </si>
  <si>
    <t>Two shows! (we're feeling particularly ambitious). Help us produce Eurydice and The Effect of Gamma Rays on Man-in-the-Moon Marigolds!</t>
  </si>
  <si>
    <t>A Theatrical Prequel to Hell's Rebels, the current Pathfinder Adventure Path from Paizo Publishing</t>
  </si>
  <si>
    <t>On the 60th anniversary of Twelve Angry Men, 12 female writers create 12 short pieces about what makes them angry.</t>
  </si>
  <si>
    <t>"Inteligent, Inspired and Inimitable" Nottingham's leading two man improv show is heading to Dave's Leicester Comedy Festival.</t>
  </si>
  <si>
    <t>A fast-pace, zany comedy involving six actors performing seven usually untold Grimm Fairy Tales about giants, witches, demons and more!</t>
  </si>
  <si>
    <t>A play about riverside homelessness, inspired by true events. Shows at Brunel Museum, 240 Project and similar community organisations.</t>
  </si>
  <si>
    <t>A searing new play that takes  an unflinching look at the terrible costs of police shootings in the African American community.</t>
  </si>
  <si>
    <t>A brand new stage adaptation of the Libby Purves/Nicholas Heiney book. A new work involving music, poetry and fajitas. #timetochange</t>
  </si>
  <si>
    <t>Yellowbelly Theatre needs your help to bring this incredible play of love, lust and mistaken identity to life in our debut performance!</t>
  </si>
  <si>
    <t>Ancient Greece. Giddy, champagne soaked debauchery celebrating the Trojan War's end leads to a shocking and deadly surprise.</t>
  </si>
  <si>
    <t>A circus theater show. An escaped carousel horse and a beautiful wire dancer let the fantasies run wild.</t>
  </si>
  <si>
    <t>Death &amp; Pretzels presents the world premiere of Paul Pasulka's Gruoch, or Lady Macbeth</t>
  </si>
  <si>
    <t>FUND our teens in Shakespeare's comedy "The Merchant of Venice". Donating pays for our venue/insurance located in Woodland, CA.</t>
  </si>
  <si>
    <t>Help us produce this revealing play about Nazi-resistance member Dietrich Bonhoeffer and his final years of incarceration during WWII.</t>
  </si>
  <si>
    <t>Help to bring this heart warming story of Ray Didinger's relationship with his boyhood hero Tommy McDonald to life.</t>
  </si>
  <si>
    <t>We're putting together a production of THE UNDERSTUDY by Theresa Rebeck and hope you'll help us share this story.</t>
  </si>
  <si>
    <t>Help us bring to life tales of hardship, danger and community of extraordinary women working in WW1 munitions factories.</t>
  </si>
  <si>
    <t>MOONFACE explores the formative f***k-ups of adolescence. Fresh, incisive new writing. Monologue, movement and striking naturalism.</t>
  </si>
  <si>
    <t>UASPA is a performing arts high school producing its 2014 Theatre Showcase featuring our strongest performances and original work.</t>
  </si>
  <si>
    <t>Support Lock&amp;Key Theatre's 'Timon of Athens' by donating to our printing! Every penny goes to posters, programmes, flyers and scripts.</t>
  </si>
  <si>
    <t>Professional actors bring to life the true stories of 5 African-Americans struggling with mental health and their search for healing.</t>
  </si>
  <si>
    <t>MASKS is a dramedy dealing with what it means to be alive, the reliability of identity, and what it means to suffer.</t>
  </si>
  <si>
    <t>Baby Living Room is a project created by Spazio Farma Mestre for children: free theatre for kids as sustainable education for families</t>
  </si>
  <si>
    <t>'Immortal', a play about five English Air Bombers in WW2, is an exciting first project for the brand new Production Company, GreanTea.</t>
  </si>
  <si>
    <t>A play by April Yvette Thompson. A Gullah Healer Woman and an Afro-Cuban Priest forge a new world of magic &amp; dreams in Jim Crow Miami.</t>
  </si>
  <si>
    <t>We're making a show about sex. Because it's important, everyone wants to talk about it and it's at the start of everything.</t>
  </si>
  <si>
    <t>A theatre company designed to help young people to come out of their shell. Offering workshops and original shows directly to schools.</t>
  </si>
  <si>
    <t>The world premiere of an endearing play about love, friendship, men's styling putty, Dungeons &amp; Dragons &amp; our capacity for forbearance.</t>
  </si>
  <si>
    <t>How You Kiss Me Is Not How I Like To Be Kissed
a new play by Dan Giles
coming to FringeNYC 2015
www.howyoukissme.com</t>
  </si>
  <si>
    <t>ThreeWay is a part-verbatim play that explores dating &amp; what happens when someone finds the love of their life, except itâ€™s two people.</t>
  </si>
  <si>
    <t>Written a solo show about celebrity, and I'll be performing it at the famous Just The Tonic this Edinburgh Fringe - Help me get there!</t>
  </si>
  <si>
    <t>Multi Award-Winng play THE PILLOWMAN coming to the Arts Centre Theatre, Aberdeen</t>
  </si>
  <si>
    <t>The Honeymoon is Over is a romantic comedy about a recently eloped couple learning the dynamics of living together for the first time.</t>
  </si>
  <si>
    <t>A "bold, subversive and very funny" clown cookery show about searching for self worth in a cheesecake - VAULT Festival &amp; Tour 2015</t>
  </si>
  <si>
    <t>First stage adaptation of Sarah Moore Fitzgerald's beautiful novel about Alzheimer's and time travel with a live folk score.</t>
  </si>
  <si>
    <t>GK. Jr (for student actors 12 and under) will bring George Macdonald's story to life. 10+ speaking parts &amp; many non-speaking parts!</t>
  </si>
  <si>
    <t>In 2015, Green Light is producing 3 shows of new plays exclusively written, directed and created by women- help make it happen!</t>
  </si>
  <si>
    <t>Theatre Machine presents an all-new adaptation of Maxim Gorky's classic of Russian theatre, The Lower Depths.</t>
  </si>
  <si>
    <t>Support Kuleshovâ€™s first full length production; help to build the set and bring a fierce and important new play to life</t>
  </si>
  <si>
    <t>A darkly comic one woman show by Abram Rooney as part of The Camden Fringe 2015.</t>
  </si>
  <si>
    <t>London based theatre makers collaborating to create a new show about the history of HipHop.</t>
  </si>
  <si>
    <t>Help Galli Theater continue to bring fairytales to children in English &amp; German in our theater and to institutions serving children.</t>
  </si>
  <si>
    <t>An island in hell. Cleopatra, Joan of Arc, &amp; Queen Victoria wait, trapped in the memory of who they were... until AnaiÌˆs Nin shows up.</t>
  </si>
  <si>
    <t>Vote here for whatever show you want to see next year! No gimmick, no stretch goals, just a simple vote and a free ticket.</t>
  </si>
  <si>
    <t>Our goal is to bring this story of one town's processing of tragedy and their own community identity to Utah County.</t>
  </si>
  <si>
    <t>An unsparing, slightly surreal look at the effects of the private rented sector on two young women. Based on real events.</t>
  </si>
  <si>
    <t>Following success with 'The Canada Boys' and 'Parachute', we are looking for financial help from the community with our new production</t>
  </si>
  <si>
    <t>Annabel Lost combines visual art and performance poetry to tell the story of two orphaned refugees, Quetzal and Rhime.</t>
  </si>
  <si>
    <t>An extraordinary, punchy and provocative new play, providing a voice for women to address their sexuality and self worth. #EDFREAK</t>
  </si>
  <si>
    <t>A contemporary American play touching on the scorching realities of growing up in the Millennial generation.</t>
  </si>
  <si>
    <t>Bumbling architect Romeo and handsome contractor Mario meet their match while building a balcony for Verona, NJ siren, Juliet.</t>
  </si>
  <si>
    <t>Critically-acclaimed Old Trunk are back with their new play. 
PRAMKICKER. 
Written by Sadie Hasler &amp; directed by Sarah Mayhew.</t>
  </si>
  <si>
    <t>The world premiere of a play, a true story about love, loss, and a man reaching back in time as the only way to move forward.</t>
  </si>
  <si>
    <t>See Theatre In A New Light</t>
  </si>
  <si>
    <t>The GSA BA (Hons) Acting class of 2016 are taking a transfer of their GSA Production to The Cockpit Theatre in London</t>
  </si>
  <si>
    <t>Touring the fast-paced, playful and poignant story of three twenty-somethings in a mental-health support group.</t>
  </si>
  <si>
    <t>After being officially selected for the 2015 FringeNYC Festival, we are looking for your help to put on this new and exciting play!</t>
  </si>
  <si>
    <t>Two men on trial for desertion, confined within a Glasshouse. How long can friendship last? How much can a man stand before he breaks?</t>
  </si>
  <si>
    <t>We are trying to produce a kid friendly show about an imaginative journey through space and time. Help us create our wonderland!!</t>
  </si>
  <si>
    <t>Sex. Fish. A COMET THAT DESTROYS THE WORLD. boom a play by Peter Sinn Nachtrieb- Feb 19-21 at The Bridge in NYC.</t>
  </si>
  <si>
    <t>A staged reading for "Lucy &amp; Vincente" in NYC. A new play about Lucille Ball &amp; Vincente Minnelli in Hollywood, 1953.</t>
  </si>
  <si>
    <t>An adaptation that realizes the internal struggle of Ibsenâ€™s most renowned protagonist as she traverses a claustrophobic social world</t>
  </si>
  <si>
    <t>A new theatre company staging Will Eno's The Flu Season in Seattle</t>
  </si>
  <si>
    <t>A play about the last eight years of the life of Egon Schiele, one of the most influential Austrian Expressionist artists.</t>
  </si>
  <si>
    <t>"I think that I have my own will. I can stop this, I tell myself. But it's not true."</t>
  </si>
  <si>
    <t>River City Theatre Company needs your support as we embark on our thirteenth production, CINDERELLA!</t>
  </si>
  <si>
    <t>Help Chrysalis get this production off the ground!  An original play, we only need $500 to get this production on its feet!</t>
  </si>
  <si>
    <t>The First Play From The Man Who Brought You The Black James Bond!</t>
  </si>
  <si>
    <t>New play 'Pink Confetti' by Paul Roberts at The Courtyard Theatre produced by Etch and directed by Oliver Dawe.</t>
  </si>
  <si>
    <t>A student directed and student performed production of Shakespeare's Macbeth in Milwaukee's beautiful Lake Park on June 3rd &amp; 4th</t>
  </si>
  <si>
    <t>Help produce "Thank You For Waiting," a new play that explores friendship, loss, and mental illness, at the 2016 Frigid Festival!</t>
  </si>
  <si>
    <t>â€œSuddenly Split &amp; Swiping Overâ€ is a sassy and heartfelt one-woman show about ending a longterm relationship and starting over.</t>
  </si>
  <si>
    <t>We are a new Theatre Company who are fundraising to put on a new production of the play 'The Blue Room' in High Wycombe and Maidenhead</t>
  </si>
  <si>
    <t>Support Swansea's youngest theatre company Critical Ambition, in their co-production of BLINK with Volcano and The Other Room.</t>
  </si>
  <si>
    <t>'E15' is a verbatim project that looks at the story of the Focus E15 Campaign</t>
  </si>
  <si>
    <t>Help us get the show on the road! Petrification is a new play about home, memory and identity and we need your help to tour.</t>
  </si>
  <si>
    <t>KHOJALY is a new play that gives a voice to refugees the world over, telling the story of the survivors of the 1992 massacre in Khojaly</t>
  </si>
  <si>
    <t>The Florence Company premieres its first stage play at the Chelsea Theatre in London with an original piece of writing</t>
  </si>
  <si>
    <t>How do you retain a sense identity after losing your home, your family and your country? Leftovers is a play about refugees in Nairobi.</t>
  </si>
  <si>
    <t>A Harlem Hellfighter struggles to re-integrate into his community after heroically fighting for his country in WW1.</t>
  </si>
  <si>
    <t>a woman walks into a bar except she looks like a man and no one's serving drinks. one night only</t>
  </si>
  <si>
    <t>A production of "Gruesome Playground Injuries" by Rajiv Joseph July 24th-August 9th at The Bakery in Denver, CO.</t>
  </si>
  <si>
    <t>Bob is on the road. Bob is on the run. But from what? Will she make it to her destination and what will she find whens she gets there?</t>
  </si>
  <si>
    <t>A vibrant, gender-inverted film-noir adaptation of Shakespeare's brutal comedy Taming of the Shrew, a visceral physical spectacle.</t>
  </si>
  <si>
    <t>Venue hire and payment of designer for a darkly comic, all female play about power - losing it, wanting it and fighting to get it back</t>
  </si>
  <si>
    <t>The play yet to be described as "A surefire Edinburgh Fringe Festival Cult Hit". Coming to the Underbelly, Edinburgh, 5th-30th August.</t>
  </si>
  <si>
    <t>We are a fledgling theatre company based in Atlanta looking to fund our first show, Sincerity Forever by playwright Mac Wellman.</t>
  </si>
  <si>
    <t>An Irish show about mental illness though the eyes of the man experiencing it. Support this show and help get it to Boulder and NYC.</t>
  </si>
  <si>
    <t>Bare Theatre and Sonorous Road collaborate on the NC debut of  Allan Maule's gamer fantasy play that was extended in New York.</t>
  </si>
  <si>
    <t>5 actors. 39 characters. 1 epic adventure. Presented by the Cradle Theatre Company.</t>
  </si>
  <si>
    <t>An original play exploring the complications of romantic relationships in all forms.</t>
  </si>
  <si>
    <t>â€œThe Event of a Lifetimeâ€¦â€
After the books stopped selling, and family disappears..the next event is closer than expected for him.</t>
  </si>
  <si>
    <t>Help us run Leithâ€™s acclaimed, year round pub theatre VPT as part of Edinburgh Fringe 2015. Presenting 72 short plays over two weeks.</t>
  </si>
  <si>
    <t>The first four-week performance run for our dance-theatre company, Geste Records, to be performed at The Yard Theatre in September.</t>
  </si>
  <si>
    <t>One Shot Theatre Company is an organization that promotes youth theatre for social change, putting on shows that open a social dialogue</t>
  </si>
  <si>
    <t>I am asking for public funding to help put together a musical tribute titled "Blast From The Past" reenacting famous HipHop, RnB acts.</t>
  </si>
  <si>
    <t>Introducing a high class environmentally friendly, vegan, adult cabaret theater in Chicago with unique on, and off stage entertainment.</t>
  </si>
  <si>
    <t>The Jeremy Kyle Show offers so much subject matter to create an opera with.  Along with his brilliant put downs it could be excellent!</t>
  </si>
  <si>
    <t>A revival of Shadowbox Live's Off-Broadway Rock Opera to uncompromisingly explore the darker urges of humankind. But we need your help!</t>
  </si>
  <si>
    <t>A professional musical revue. First performed in 2013 as a short tour, to be embarking on a full length tour across the UK in 2015!</t>
  </si>
  <si>
    <t>SMOKEY AND THE BANDIT: THE MUSICAL
The classic film, characters and music you love, on stage, LIVE!</t>
  </si>
  <si>
    <t>Alice is an original musical for all ages with a unique new story based on Alice's Adventures in Wonderland, premiering in summer 2017.</t>
  </si>
  <si>
    <t>Mary's Son is a pop opera about Jesus and the hope he brings to all people.</t>
  </si>
  <si>
    <t>The Brotherâ€™s of B-block is a musical play. A new take on "OZ" 
The Wizard of OZ meets HBO's OZ.</t>
  </si>
  <si>
    <t>THE BALLAD OF DOWNTOWN JAKE is a newly created contemporary music drama that is schedule to premiere in Phoenix, AZ in March 2015.</t>
  </si>
  <si>
    <t>A rock and roll journey that explores love, loss, redemption, duality and ascension.</t>
  </si>
  <si>
    <t>POE is a tragicomic musical about the life and works of Edgar Poe, with Death as his therapist helping him find peace in the beyond.</t>
  </si>
  <si>
    <t>Help us bring the SPRING AWAKENING to Frederick, MD! 
We're producing a project for young adults and could use your help.</t>
  </si>
  <si>
    <t>See Pryor from his teenage years to his last breath featuring his past wives, closest friends. &amp; his fan favorite character Mudbone.</t>
  </si>
  <si>
    <t>All the world's a stage...
It is my biggest dream to perform my own, selfcreated musical with lots of kids as big as I am able to.</t>
  </si>
  <si>
    <t>It feels like the first time. Like the very first time everyone's coming-of-age comes to the stage. Think 'Wicked', with bad acne.</t>
  </si>
  <si>
    <t>We are the Saugerties High School drama club. Please help us create our musical to keep theater alive!</t>
  </si>
  <si>
    <t>This new musical comedy empowers women and girls of all ages to be themselves in their shoes, whatever shoes they choose.</t>
  </si>
  <si>
    <t>Develop demo materials for new, true story of teen Revolutionary War heroes - for hybrid film/live stage musical</t>
  </si>
  <si>
    <t>Zachariah Sheldon is a brilliant, darkly twisted brand new musical with music from Mark Newton and script by Anthony Wilkes</t>
  </si>
  <si>
    <t>Help Moth Live! Support Moth and its artist collective to achieve its 2014/15 season.</t>
  </si>
  <si>
    <t>Monies raised will help offset production costs of  transportation of set and actors, theatre rental and advertising costs.</t>
  </si>
  <si>
    <t>A terse and delicate dissection of male emotions from a rural perspective: fathers and sons, legacy and heritage, molasses and mud.</t>
  </si>
  <si>
    <t>A Chicago staged reading of Jim Cartwright's 1992 play-with-music, "The Rise and Fall of Little Voice."</t>
  </si>
  <si>
    <t>A new take on a classic. Under the direction of Rosanna Saracino, We are exploring the darker elements of A Midsummer Night's Dream.</t>
  </si>
  <si>
    <t>ALLIE is a new dark comedy play which will premiere at the Edinburgh Festival Fringe 2015. Written and produced by Ruaraidh Murray.</t>
  </si>
  <si>
    <t>Miranda Conquest is Britainâ€™s top celebrity chef. One problem: she canâ€™t cook. A comedy about control, celebrity and kitchen knives.</t>
  </si>
  <si>
    <t>All aboard for the world premiere of a new steampunk-inspired train adventure play, written by Maggie Lee and directed by Amy Poisson!</t>
  </si>
  <si>
    <t>Auch dieses Jahr soll wieder unter der Leitung von Christian Seiler &amp; Bruno Catalano ein Projekt der AG Theater stattfinden.</t>
  </si>
  <si>
    <t>Vi mindes 400-Ã¥ret for Shakespeares dÃ¸d ved at producere en forestilling, som indeholder alt det, som vi kender Shakespeare for.</t>
  </si>
  <si>
    <t>Life is hard when your own imaginary friend can't make time for you.</t>
  </si>
  <si>
    <t>We want you to analyze while we dramatize if people who romanticize can recognize true love in a disguise.</t>
  </si>
  <si>
    <t>We are a young company who have been accepted to put on our play at The Courtyard Theatre. We need Â£250 for flyers, props and costume!</t>
  </si>
  <si>
    <t>AENY-Spanish Artists in NY brings Juan Diego Botto's "brilliant script" (El PaÃ­s) for "An Invisible Piece of this World" to the stage.</t>
  </si>
  <si>
    <t>I'm an Inuit playwright chosen for the esteemed Arctic Circle Residency in Svalbard to write about 1800's Inuk woman guide, Tookoolito.</t>
  </si>
  <si>
    <t>Each year our community comes together to put on a fun and funny family show. We need your help to keep our annual event going.</t>
  </si>
  <si>
    <t>An Original Short Play: two young women search for answers about sexuality, the history they are taught, and their animal instincts.</t>
  </si>
  <si>
    <t>A Fantastic creation about Napoleon, through his words and letters, sublimated by a musical score of rare beauty. Magnificent poetry!</t>
  </si>
  <si>
    <t>Artistic Internship @ Ojai Playwrights Conference</t>
  </si>
  <si>
    <t>A short man takes his tall family to court for stealing his height. Help Small Things Theatre take this big story to EdFringe 2015!</t>
  </si>
  <si>
    <t>A stunning production of Michele Lowe's biting play, The Smell of the Kill.  Brought to you by Michael Sheeks and his friends &amp; heroes.</t>
  </si>
  <si>
    <t>Prowl Theatre Company is brand new. We are putting on our first play 'Sexual perversity in Chicago', from the 10th to the 16th August</t>
  </si>
  <si>
    <t>Debauchery, laughter, violence and politics. Why wouldn't you want help Drama Soc's production of 'Posh' be the best it can be?</t>
  </si>
  <si>
    <t>Bring a touring character education play about making wise choices to elementary students in Kentuckiana. Vote Kylie for President!</t>
  </si>
  <si>
    <t>1984. An IRA bomb explodes at the Grand Hotel. Years on, the bomber and a victim's daughter meet. The meeting changes both their lives.</t>
  </si>
  <si>
    <t>Zoe is a teenage girl growing up in a deeply disturbing society. If those paid to protect her aren't listening, then who is?</t>
  </si>
  <si>
    <t>Theaterprojekt 12. Kl. Waldorfschule Essen. 2 junge Regisseure bringen volles Engagement &amp; Zeit ein. FÃ¼r ihre Finanzierung sammeln wir.</t>
  </si>
  <si>
    <t>3 decades, 3 generations, 3 friends, one house. Real Eyes Theatre explore how our lives are influenced by the decades we grow up in.</t>
  </si>
  <si>
    <t>The Black and White Theatre Company Inc. is a small company who loves to perform and entertain, but needs your support to succeed!</t>
  </si>
  <si>
    <t>Goldfish Memory Productions seeks at least $12,000 to begin their first 3 professional projects.</t>
  </si>
  <si>
    <t>The Ugly Collective takes Some big Some bang to the Underbelly Venues at the Edinburgh Fringe!</t>
  </si>
  <si>
    <t>Bert V. Royal makes a strong statement about drug use, suicide, teen violence, rebellion and sexual identity in this powerful play.</t>
  </si>
  <si>
    <t>In The Dudleys! family memories are brought to life as a malfunctioning 8-bit video game. Press Start.</t>
  </si>
  <si>
    <t>HBOâ€™s Going Clear meets Netflixâ€™s Unbreakable Kimmy Schmidt in this one-woman comedy that takes you into and out of a destructive cult.</t>
  </si>
  <si>
    <t>My one-woman show invites audiences to join me on my path to pregnancy as I share my neuroses, challenges and revelations.</t>
  </si>
  <si>
    <t>A Krumpus Story is a dark holiday comedy for anyone who wants a little more spice in their holiday fare.</t>
  </si>
  <si>
    <t>Thespis Theater Festival presents Cassiopeia: A romantic tale of a bride finding her way to her unknown groom before it is too late.</t>
  </si>
  <si>
    <t>Bare Theatre &amp; Cirque de Vol Studios are back for another outdoor adventure in the amphitheatre at Raleigh Little Theatre!</t>
  </si>
  <si>
    <t>This October, in association with Rogue Productions at FSU, I will be directing a production of Dog sees God.</t>
  </si>
  <si>
    <t>"death (and straight boys)" is a 5 play cycle, loosely founded on the KÃ¼bler-Ross model, more commonly known as the 5 stages of grief.</t>
  </si>
  <si>
    <t>The Tulip Tree is a project I have been passionate about for 5 years. It is an unforgettable story that has never been told.</t>
  </si>
  <si>
    <t>A humorous, touching play about the joys and challenges of a married couple's tender, yet intense relationship "Love is never random"</t>
  </si>
  <si>
    <t>A play honoring the lives and legacies of the activists and those remembered at the 1992 ACT UP Ashes Action at The White House</t>
  </si>
  <si>
    <t>World Premiere of last play written by Amiri Baraka</t>
  </si>
  <si>
    <t>Help us independently produce two great comedies by Christopher Durang.</t>
  </si>
  <si>
    <t>Jason (Georgia on My Mind), a solo play about a modern quest to the Republic of Georgia in the ancient steps of Jason &amp; the Argonauts</t>
  </si>
  <si>
    <t>A new play exploring themes of reverence, belief, and certainty. 
"Because what is is, and what is cannot not be..."</t>
  </si>
  <si>
    <t>Tony-Award Winning Play, The History Boys brought to you by the Independent Student Production Company Narrative Series: Page to Stage!</t>
  </si>
  <si>
    <t>We are 10 years old - please help us celebrate the last 10 years and secure our future for the next 10 years.</t>
  </si>
  <si>
    <t>With your support this one-man show will tour various theatres in the UK - it's a story of hero worship and love beyond the grave.</t>
  </si>
  <si>
    <t>Two great political plays, separated in authorship by four hundred years but united in their urgency.</t>
  </si>
  <si>
    <t>Tell Me That You Love Me, a new play about the love affair between Actress and Writer, with the novel Arch of Triumph as the backdrop</t>
  </si>
  <si>
    <t>Help me produce the play I have written for my senior project!</t>
  </si>
  <si>
    <t>Part-silent film, part-thriller, Dog Show sees four actors play a community of dogs and their owners. One autumn, a killer strikes.</t>
  </si>
  <si>
    <t>Shakespeare's "Julius Caesar" inspires the unforgettable story of the "African Che Guevara" Thomas Sankara, President of Burkina Faso.</t>
  </si>
  <si>
    <t>Dancing spirits and blood magic come together in-the-park to depict an image of retaliation against oppression in "The Tempest"</t>
  </si>
  <si>
    <t>The award-winning Nottingham New Theatre presents an exciting experimental play about the multi-universe theory and love.</t>
  </si>
  <si>
    <t>The play satirizes the Chicago improvisation scene exposing the rules of the craft and the eccentricities of its participants</t>
  </si>
  <si>
    <t>Our original dramatic adaption of this Mozart opera is staged to create visually stunning fun with live music.</t>
  </si>
  <si>
    <t>Support this collection of new plays by Kansas City writers and the artists who are bringing it to life!</t>
  </si>
  <si>
    <t>Dear Stone Theater Company brings its inaugural production of Much Ado About Nothing to Logan Square, Chicago. Thanks for watching!</t>
  </si>
  <si>
    <t>The filthily talented Ruby and Darling, take you on a raunch-tastic musical discovery of life with a vagina. #sayno</t>
  </si>
  <si>
    <t>A comedy about, life, death, men, women, and the power of a good Kegel.</t>
  </si>
  <si>
    <t>Two teachers and twenty kids bring one of Shakespeare's plays to life!</t>
  </si>
  <si>
    <t>Married, Single, Divorced, Straight, Gay, Transgendered, Birth Mother, Adoptive Mother.... Everyone has a story.  These are ours.</t>
  </si>
  <si>
    <t>Matt Fotis's play, Nights on the Couch, was accepted to the 28th Annual Strawberry One Act Festival! Show your support!</t>
  </si>
  <si>
    <t>This summer, help some of the top high school theater students from across the country come to NYC to create a world premiere play.</t>
  </si>
  <si>
    <t>Vibrant contemporary political theatre, exploring the professional and human impact of the growing corporate culture in education.</t>
  </si>
  <si>
    <t>I am raising money to pay for the rights to produce Sylvia by A.R. Gurney. The show will be a fundraiser for Wayside Waifs.</t>
  </si>
  <si>
    <t>A heart-warming comedy by award-winning writer about Love, Sex, Friendship of three old gay men in their 60s'!</t>
  </si>
  <si>
    <t>William Carlisle has the world at his feet but its weight on his shoulders. He is intelligent, articulate and fucked.</t>
  </si>
  <si>
    <t>A new piece of physical theatre about love, regret and longing.</t>
  </si>
  <si>
    <t>Breaking the American Indian stereotype in the American Theatre.</t>
  </si>
  <si>
    <t>Our birthing pains are over! Mamai Theatre Co. has delivered. Ease our growing pains as we move to downtown venues &amp; Playhouse Square!</t>
  </si>
  <si>
    <t>Un psychiatre reÃ§oit une patiente souffrant d'amnÃ©sie, de mythomanie et de nymphomanie. S'en suit une cascade d'Ã©vÃ©nements drolatiques.</t>
  </si>
  <si>
    <t>Saltmine Theatre Company present Beauty and the Beast:</t>
  </si>
  <si>
    <t>One man, one monster, one unforgettable act of violence. This is the story of the worldâ€™s most notorious terrorist. It is going to USA</t>
  </si>
  <si>
    <t>A small theatre company taking 'Mine' on tour in early 2016. 'Mine' is a modern play and we hope to break on to the stage with a bang.</t>
  </si>
  <si>
    <t>A week of rehearsal culminating in a staged reading of our three-actor adaptation of "Howards End," for potential producers.</t>
  </si>
  <si>
    <t>It's exactly what you think it is: a historical parody of your favorite sitcom about a bar and its psychiatrist spinoff!</t>
  </si>
  <si>
    <t>Bare Bones Shakespeare's first season will start with a DFW school touring show: Romeo and Juliet.</t>
  </si>
  <si>
    <t>Shoe-string, Independent theater with a focus on art that makes you think.  Next, we're putting on an award winning Steve Martin play!</t>
  </si>
  <si>
    <t>"MARK TWAIN IS HELL FOR THE COMPANY" is an original theatrical production created and under development by Jeff Lowe.</t>
  </si>
  <si>
    <t>A long distance wrong number leads to love, but with Emily flying in to finally meet, Nick somehow forgot to mention he's blind.</t>
  </si>
  <si>
    <t>Mijn solo voorstelling gaat over Elektra (Sophokles) en hoe zij als jongere alles beleeft en meemaakt!</t>
  </si>
  <si>
    <t>want to donate tickets to residents who live in the community that cant afford the 35.00 price of ticket</t>
  </si>
  <si>
    <t>Shakespeare's plays have an important message for the world. Bosnia needs to hear. Bring Shakespeare to Sarajevo! Fund performances!</t>
  </si>
  <si>
    <t>Young Actor's taking on a Jacobean tragedy. Family, betrayal, love, lust, sex and death.</t>
  </si>
  <si>
    <t>Hot Dogs is a new play that tackles sexism in schools and addresses issues that current sex/relationship education fails to.</t>
  </si>
  <si>
    <t>The ASU Theatre and Shakespeare Club presents Measure For Measure directed by Jordyn Ochser.</t>
  </si>
  <si>
    <t>A filmic, fast-paced exploration of trust, making its debut at Camden People's Theatre this July.</t>
  </si>
  <si>
    <t>Jonny Labey (Eastenders) leads this poetic production as WWI poet Rupert Brooke, in this dynamic, moving portrait of a flawed genius.</t>
  </si>
  <si>
    <t>Savage in Limbo is the pilot production of dasGROUP Theatre; a Dallas-based production company with an eye for grit &amp; love of theatre.</t>
  </si>
  <si>
    <t>A small community with a love for theater would like to continue. Help the children of this community continue.</t>
  </si>
  <si>
    <t>In the midst of dealing with sending their son off to the army, Mitch and Melanie Jennings plan a family reunion to ease their sorrow.</t>
  </si>
  <si>
    <t>I'm taking the Adventures of Huckleberry Finn puppet show down the Mississippi River!</t>
  </si>
  <si>
    <t>This summer, The Spotlight Players are celebrating Christmas in July with a presentation of Ken Ludwig's side splitting comedy.</t>
  </si>
  <si>
    <t>Tyke wants to expand her puppet theater show to weekly online web shows and is looking for backers.</t>
  </si>
  <si>
    <t>Generational curses CAN be broken...right?</t>
  </si>
  <si>
    <t>The world premiere of an astonishing new play by acclaimed writer Atiha Sen Gupta.</t>
  </si>
  <si>
    <t>An irreverent look at the Iowa Caucuses and the oversized role this undersized state plays in the presidential election process.</t>
  </si>
  <si>
    <t>A night of music, fellowship, and a reflection of my experiences over the past 4 years at Ball State University.</t>
  </si>
  <si>
    <t>Stars on Stage children's theatre program is in need of 6 new wireless body microphones!
#soskidsbeheard   
www.apatheplace.org</t>
  </si>
  <si>
    <t>I will be performing in TWO productions to kick off the 2016 season. NEED HELP TO FUND THESE GREAT SHOWS!</t>
  </si>
  <si>
    <t>Welcome to POP! Community Cabaret: the "friendliest mad bunch ever"!
We are a cabaret group run by our community for our community.</t>
  </si>
  <si>
    <t>An English-language production of the opera TannhÃ¤user. Some of the greatest songs ever composed, now with lyrics we can understand.</t>
  </si>
  <si>
    <t>CitÃ© des Arts needs your help in funding their fall production of the hit musical comedy "Little Shop of Horrors."</t>
  </si>
  <si>
    <t>We have formed an innovative company that aims to create musical comedic performances suitable for a range of venues.</t>
  </si>
  <si>
    <t>"Into the Woods, it's time to go!" purple light presents a reimagined take on Sondheim and Lapine's musical masterwork.</t>
  </si>
  <si>
    <t>New Anti-Bullying Musical's cast of 30 kids is ready to "speak up and reach out" to the world by recording a show CD!</t>
  </si>
  <si>
    <t>LUIGI'S LADIES: an original one-woman musical comedy</t>
  </si>
  <si>
    <t>A production company specializing in small-scale musicals</t>
  </si>
  <si>
    <t>Two Shows: SIRENS and The Girl From Bare Cove. A community of artists determined to give voice to survivors of sexual violence.</t>
  </si>
  <si>
    <t>liveartshow returns with a new work at the Arcola this summer. Marsha is a story combining opera, dance and theatre... with a unicorn</t>
  </si>
  <si>
    <t>We are trying to raise money to perform a musical we have written, called "Iolite", at the Edinburgh Fringe in 2015.</t>
  </si>
  <si>
    <t>A musical about two guys writing a musical about...two guys writing a musical.</t>
  </si>
  <si>
    <t>Talented, hard-working performers for Into the Woods JR need your help in renting microphones for our show!</t>
  </si>
  <si>
    <t>An new musical from Laura Grill &amp; Misha Chowdhury about relationships, Relationships, and the moments that change everything.</t>
  </si>
  <si>
    <t>Trapped on a stalled New York subway, seven strangers realize it's not just the train that's stuck.</t>
  </si>
  <si>
    <t>A ragtag crew collaborating on a live performance for the first time, with music as their medium and NYC as their inspiration.</t>
  </si>
  <si>
    <t>Meet Dani, a 9 year old battling leukemia. This witty musical inspires us to believe in the indomitable power of human imagination.</t>
  </si>
  <si>
    <t>"I wanted to tell the story of two people in love, who were never in the same place at the same time."- Jason Robert Brown</t>
  </si>
  <si>
    <t>The incredible story of woman's fight to clear her brother from the charge of cowardice in the Great War, brought to life musically</t>
  </si>
  <si>
    <t>I would like to make a demo recording of six songs from COME OUT SWINGIN'!</t>
  </si>
  <si>
    <t>A dark comedy about two girls, one knee, and the 1994 Olympics. Help us make sure "Tonya and Nancy" rocks!</t>
  </si>
  <si>
    <t>A dramatic hip-hopera, inspired from monologues written by the performers.</t>
  </si>
  <si>
    <t>Mabel Moon and her co-pilot Silvertoes are coming to earth in the form of a 35 minute interactive and educational musical adventure  !</t>
  </si>
  <si>
    <t>Travis Kent joins forces with some of today's brightest contemporary composers for an evening full of firsts at 54 Below.</t>
  </si>
  <si>
    <t>The volunteers of TACFA work to "create community through the arts" by putting on a Broadway show that everyone can afford to  attend.</t>
  </si>
  <si>
    <t>This musical adventure is a funny and heartwarming story of Mimi, a rebellious young girl who is spirited to Ghostlynd.</t>
  </si>
  <si>
    <t>Sponsor an AVENUE Q puppet for The Barn Players April 2015 production.</t>
  </si>
  <si>
    <t>A fresh, re-telling of the Jesus story for a new generation.</t>
  </si>
  <si>
    <t>Melissa Youth OnSTAGE (MYO) provides kids in North Collin County with the very best in youth theatre opportunities.</t>
  </si>
  <si>
    <t>Support Keith in his journey from unemployment to Off-Broadway in the triumphant return of I GOT FIRED: A SORT-OF-TRUE REVENGE MUSICAL.</t>
  </si>
  <si>
    <t>No Horizon.  A unique musical inspired by the remarkable, forgotten story of Nicholas Saunderson - a tale of passion and aspiration.</t>
  </si>
  <si>
    <t>Help fund Doro &amp; Diega's journey to the Orlando Fringe 2016. A brand new choose-your-own adventure musical!</t>
  </si>
  <si>
    <t>This year, we will be producing the cult classic Little Shop of Horrors with your proceeds going towards venue and production costs.</t>
  </si>
  <si>
    <t>Chess. Betrayal. Blueberry yoghurts. "Pawn" - a new musical by Oxford students - needs funding to go to the Edinburgh Fringe!</t>
  </si>
  <si>
    <t>The brainchild of Coleman Peterson and Janice Gilbert.  The funding will be used to professionally record the songs.</t>
  </si>
  <si>
    <t>The Happiest Show on Earth is a Disney musical revue to benefit the Make-A-Wish foundation. Funds for production needed.</t>
  </si>
  <si>
    <t>A STORY OF BAGELS AND LOCKS!
A JEWISH GIRL FINDS HERSELF ON A UNEXPECTED TRIP TO
"A SPIRITUAL EXPERIENCE" !</t>
  </si>
  <si>
    <t>This fabulous new play explores the little known love life of England's most famous romantic novelist, Jane Austen.</t>
  </si>
  <si>
    <t>As a non profit graduate student at Penn,my passion is the arts, we need support to fund our new CHILDREN's DINNER THEATRE</t>
  </si>
  <si>
    <t>Spin! is an original musical comedy-drama presented by Blue Palm Productions.</t>
  </si>
  <si>
    <t>A cultural and historic journey through Puerto Rico's music and dance!</t>
  </si>
  <si>
    <t>Sheet Music portfolio of comedic tour-de-forces, intricate ballads &amp; more...launched live with a power-house Nashville-cast Concert.</t>
  </si>
  <si>
    <t>Local boy turned producer returns with a brand new show, another talented cast, dazzling costumes and brand new set! Please support!</t>
  </si>
  <si>
    <t>Poppin Productions are currently entering the development stage of their very first production -  "Duodeca".</t>
  </si>
  <si>
    <t>Part Psychological Thriller - Part Heartbreaking Drama - Part Spectacular Farce - 100% New American Musical Theatre</t>
  </si>
  <si>
    <t>FACING EAST, a dramatic new musical, follows an upstanding mormon couple facing the suicide of the gay son. Help us bring it to London!</t>
  </si>
  <si>
    <t>Ceasefire WWII. Yet Nazis continue the Holocaust.  A German &amp; a girl try to stop the execution of Christian,Gay &amp; Jewish prisoners.</t>
  </si>
  <si>
    <t>An original musical on it's way to the stage in Minneapolis, MN. Feel free to ask any questions.</t>
  </si>
  <si>
    <t>Playground was established in 2007 on the back of paper napkins and has since provided opportunities for over 800 boys and girls.</t>
  </si>
  <si>
    <t>The Imaginary : A Musical is a new musical adaptation based on the novel written by A.F. Harrold.       TheImaginaryAMusical.com</t>
  </si>
  <si>
    <t>A musical about how Shakespeare was inspired to write only his own plays after the co-authored play Henry VI was taken.</t>
  </si>
  <si>
    <t>A fully orchestrated concept album of Benjamin Button the Musical!</t>
  </si>
  <si>
    <t>Basement Theatrics is producing Spring Awakening July 22-31, 2016 at 12th Ave Arts in Seattle, WA! Help make this the best it can be!</t>
  </si>
  <si>
    <t>"Sounds By The River" tells the story of a Detroit composer through
his music, poetry, and dance.</t>
  </si>
  <si>
    <t>A truly multicultural experience - Hip Hop, Bollywood, Classical Dancers #liveband #Revoultionary Script 19th July@NationalTheatre</t>
  </si>
  <si>
    <t>A vibrant, street-wise, and musical performance that follows the lives of stories of the community of Washington Heights...</t>
  </si>
  <si>
    <t>Following a sell-out run in Loughborough, Time at the Bar! is heading to this year's Fringe Festival... But we need your help!</t>
  </si>
  <si>
    <t>The story of two women trying to produce their own version of Chekhov's The Seagull with limited resources and unfettered enthusiasm.</t>
  </si>
  <si>
    <t>Theater students of UMass present a large-scale theater collaboration that will revolutionize the way you see Shakespeare.</t>
  </si>
  <si>
    <t>The University of Exeter Shakespeare Society is touring its acclaimed show The Merchant of Venice to Stratford-upon-Avon!</t>
  </si>
  <si>
    <t>We are raising funds for our local theatre group "The Stage Door". Funding required for lighting, stage equipment and productions.</t>
  </si>
  <si>
    <t>A comedic play about hillbilly vampires and the absurdity of judging by appearances. Wanna live forever? Better watch what you drink.</t>
  </si>
  <si>
    <t>Wax Wings is proud to be presenting the premiere of EYES. SHUT DOOR OPEN, a new play by Boston playwright Cassie M. Seinuk.</t>
  </si>
  <si>
    <t>Come and help us make the Canterbury Shakespeare Festival a reality</t>
  </si>
  <si>
    <t>A new play by Brandon Taitt.
Presented by The Theatre Cosmic. 
Premiering in August at the 2014 Minnesota Fringe Festival</t>
  </si>
  <si>
    <t>Using 9 actors, TWIST focuses on the horror and unjust in 1837 London.  Think Peter and the Starcatcher meets American Horror Story.</t>
  </si>
  <si>
    <t>The Arthurian Order of Avalon is attempting to raise funds to put on the annual Human Chessboard in March 2015!</t>
  </si>
  <si>
    <t>Tusentack Theatre is a professional theatre company providing opportunities to adults who access Mental Health Services.</t>
  </si>
  <si>
    <t>Brooklyn Quartet, directed by reg e gaines, in a collaboration of ambitious and unique storytelling, live music and cinematic staging,</t>
  </si>
  <si>
    <t>19 TheaterstÃ¼cke des Schnuppe Figurentheaters bei einem GroÃŸbrand zerstÃ¶rt - bitte unterstÃ¼tzt uns, den Wiederaufbau zu finanzieren</t>
  </si>
  <si>
    <t>Feed, a new play by Garrett Markgraf (based on the novel by M.T. Anderson), Directed by Anna Marck at Oakland University.</t>
  </si>
  <si>
    <t>the hardy presents a collaboration between Robbie Curran and Abram Rooney. Kemble House, 9th-14th August, every night at 8pm.</t>
  </si>
  <si>
    <t>A girl in Burkina Faso is more likely to marry than finish high school. Public theatre can promote the need for girls to stay in school</t>
  </si>
  <si>
    <t>This is the story about the Westons. One family who live with mental illness on a daily basis.</t>
  </si>
  <si>
    <t>IAM TRYING TO TAKE MY DEBUT PLAY BROKEN BISCUITS TO EDINGBURGH FESTIVAL 2015 AND REALLY NEED SOME FUNDING TO HELP ME ACHIEVE THIS GOAL</t>
  </si>
  <si>
    <t>In 1942 three black and one Puerto Rican jazz musicians from Harlem join the segregated US Marines. We see "Love In Time of War"</t>
  </si>
  <si>
    <t>A play that illustrates the symptoms of PTSD, shows its effect on families, and demonstrates some of the difficulties of treating it.</t>
  </si>
  <si>
    <t>The Aeon Theatre company is producing another original play by Parker Hale at the Manhattan Reportory Theatre</t>
  </si>
  <si>
    <t>Help Shared Shakes to adopt Murphey Academy, a Title I elementary school in Greensboro for a full day of performances and workshops.</t>
  </si>
  <si>
    <t>Santa Barbara Youth Ensemble is performing Hairspray at the Lobero. Help create beautiful memories for these kids by pledging today!</t>
  </si>
  <si>
    <t>Get more kids to love Shakespeare by developing the fun &amp; effective Shakespeare is Boffo! course as an replicable program for teachers.</t>
  </si>
  <si>
    <t>About the impact of addiction on relationships; my play hopes to inspire &amp; support those affected to connect with their own creativity</t>
  </si>
  <si>
    <t>IT DOESN'T MATTER is a new comedic piece of political theatre written by three enthusiastic students. Help us produce it at LIPA!</t>
  </si>
  <si>
    <t>"The surveyor said the foundation was shaky". A woman finds what it means to rebuild her marriage.</t>
  </si>
  <si>
    <t>A high-flying French farce with the thrust of a well-tuned jet engine</t>
  </si>
  <si>
    <t>BlodsbrÃ¶llop - vi vill fÃ¶rverkliga vÃ¥r idÃ© om en passionerad berÃ¤ttelse i hÃ¶stfÃ¤rger - vill du?
A passionate story in autumncolours.</t>
  </si>
  <si>
    <t>A futuristic and absurd style play, produced by Colectivo El Pozo, where the characters make a crucial decision. Written by R Dorantes.</t>
  </si>
  <si>
    <t>A gritty play looking at a modern day relationship, highlighting issues of mental health and abuse suffered by men.</t>
  </si>
  <si>
    <t>A play by award winning writer Eric Monte. 
"If they come back" follows the lives of two teenage boys during the civil rights movement.</t>
  </si>
  <si>
    <t>Follow the sell-out Tree Folk Theatre, as we lead you through The Tempest with masks, puppetry and live music! 15th July - 3rd August</t>
  </si>
  <si>
    <t>Vengeance Can Wait navigates Japanese sub-culture as it charts a dark, twisted and touching, â€œdifferentâ€ kind of love story.</t>
  </si>
  <si>
    <t>A comedy about a Christopher Walken Club.  This show was chosen to perform in DC!  Help the production get to our nation's capital.</t>
  </si>
  <si>
    <t>He met Marilyn. He became obsessed with Norma Jean. That changed everything.
                                A play by Frank Furino</t>
  </si>
  <si>
    <t>My Insane Shakespeare. An original play by Arthur Elbakyan premiering October 13th at United Solo, New York City.</t>
  </si>
  <si>
    <t>The production of the original play "Madame X" by Amanda Davison. Inspired by the painting by John Singer Sargent.</t>
  </si>
  <si>
    <t>A Carnegie Mellon capstone play based on a woman's life as she slips from reality due to the degenerative effect of Alzheimer's Disease</t>
  </si>
  <si>
    <t>Bayerische KomÃ¶die im Schaustellermillieu vor historischem Hintergrund des Oktoberfestes von Winfried Frey. UrauffÃ¼hrung September 2015</t>
  </si>
  <si>
    <t>V-Day is a global activist movement to end violence against women and girls.</t>
  </si>
  <si>
    <t>A play about the horrible choices we have to make every day. Should we take a risk, or take the road most travelled?</t>
  </si>
  <si>
    <t>Writer/Director Lynette J. Blackwell presents the hilarious entangled love story of when evil and good attempt to coexist.</t>
  </si>
  <si>
    <t>A dose of One-woman "Dramedy" to cure those daily blues is just what the doctor ordered!</t>
  </si>
  <si>
    <t>A play dedicated to the 100th anniversary of the Armenian Genocide.</t>
  </si>
  <si>
    <t>TWO NEW DARK COMEDIES OPENING IN NYC THIS APRIL AND MAY BY CHRISTOPHER B. LATRO 
ABOUT FAMILY, AMBITION, LOVE AND GREED</t>
  </si>
  <si>
    <t>Thought-provoking drama about one who gets so caught up in churchwork, loses the true meaning of serving God, &amp; has TROUBLE AT THE GATE</t>
  </si>
  <si>
    <t>The Ultimate Screenwriting Conference
is the experience showing screenwriters how to write and sell a screenplay in hollywood!</t>
  </si>
  <si>
    <t>With non-gender specific casting, CattyWhamPuss Theatre dismiss traditional casting biases in this, their ambitious first venture.</t>
  </si>
  <si>
    <t>This is a play that will have each and everyone that sees it thinking about the dreams they had growing up. It's a dramady</t>
  </si>
  <si>
    <t>The unproduced screenplay by Tennessee Williams is given life for the first time on a Twin Cities stage by an ensemble of local actors.</t>
  </si>
  <si>
    <t>THE COMING OF THE LORD!</t>
  </si>
  <si>
    <t>The hit immersive theatre experience of England comes to Corpus Christi!</t>
  </si>
  <si>
    <t>Umma Yemaya is  a play that examines the challenges of unconventional love. The Lady  and the Artist create their own world for love.</t>
  </si>
  <si>
    <t>I want to create a theatrical performance of the book Grammar Land and present it at schools to help children learn proper grammar.</t>
  </si>
  <si>
    <t>Sissy Entertainment delivers a delicious cabaret that blends comedic monologue, song, and traditional sketch comedy.</t>
  </si>
  <si>
    <t>A funny, moving, witty piece about a girl, her oboe, and her dreams.</t>
  </si>
  <si>
    <t>What do you know about Russian Culture? Our project helps the American children to find out about Russian literature.</t>
  </si>
  <si>
    <t>New collection of music by Scott Evan Davis!</t>
  </si>
  <si>
    <t>A Musical about 3 women who pursue their Pleasure and end up finding themselves.</t>
  </si>
  <si>
    <t>M,L,S&amp;R it's a sexy rock/pop musical confronting contemporary gay issues with an all male cast singing and dancing to top 40 songs.</t>
  </si>
  <si>
    <t>Our musical is finally ready to come to life, and we're raising funds to help make that happen!</t>
  </si>
  <si>
    <t>We are a brand new theatrical teen production company, and we need enough money to put on our first musical production.</t>
  </si>
  <si>
    <t>Looking for $250 sponsors to help us provide in-house field trips to schools focusing on character development shows for children K-3.</t>
  </si>
  <si>
    <t>An exploration of arts, dance, music and theater bought to you by a talented team of performing arts enthusiasts - a FUNdraising event</t>
  </si>
  <si>
    <t>Det nystartede vÃ¦kstlagsteater NÃ¸rrebro Musicalteater's hÃ¥rrejsende opsÃ¦tning af horror-musicalen "Sweeney Todd"!</t>
  </si>
  <si>
    <t>Hopefully a successful Campaign will bring this original musical back to the stage for performances on 26th, 27th and 28th May 2016.</t>
  </si>
  <si>
    <t>Help us record the concept album and stage grand concerts with a fantastic cast and orchestra. Get your tickets, music and more!</t>
  </si>
  <si>
    <t>Encouraging young males to engage in vocational development in the art of musical theater and related dance classes.</t>
  </si>
  <si>
    <t>Theatre â€˜Portableâ€™ Royal is a portable, fully working, 40 seater theatre which will tour the UK and beyond!</t>
  </si>
  <si>
    <t>With Russell Grant as Mrs Meers, this classic musical taps into London's Theatro Technis 1-25 October 2014 for its UK fringe premiere!</t>
  </si>
  <si>
    <t>A musical journey coming to the Blue Venue at the 2017 Orlando Fringe Festival!</t>
  </si>
  <si>
    <t>A musical vision of the Faust tale... how he signed his soul to the devil Mephistopheles to find Lori, the love of his life.</t>
  </si>
  <si>
    <t>CAGED - A New Musical is the story of One Passion, One Voice, One Dream. - One man's quest to become the woman he always wanted to be.</t>
  </si>
  <si>
    <t>The Group M3 is striving to give one of the poorest towns in the country hope again this Easter Holiday.</t>
  </si>
  <si>
    <t>A LIVE musical spectacular theatrical experience of The Beatles recording sessions at Abbey Road Studios.</t>
  </si>
  <si>
    <t>"SUPER!: An Original Musical" is an original work written by Ryan Hruza. This campaign is to fund the production and pay the cast/crew!</t>
  </si>
  <si>
    <t>We are devising a vibrant new adaptation of Homer's The Odyssey featuring dynamic storytelling, stunning visuals and original music.</t>
  </si>
  <si>
    <t>A romantic comedy about a girl trying to figure out what to do with her life and an angel who comes to help her.</t>
  </si>
  <si>
    <t>Will Power Troupe is the only US group invited to perform in London's Shakespeare Festival. We need your help to bring the USA to UK!</t>
  </si>
  <si>
    <t>A comedy about a mime who dreams of becoming a stand up comedian.</t>
  </si>
  <si>
    <t>Saloon owner Gertude Blum mistrusts all men and scorns love, but sailor Harry Bales' romantic dreams force her to face her tragic past.</t>
  </si>
  <si>
    <t>An inspiring story of a young girl's journey from childhood to adulthood told through monologue, dialogue, poetry and music and dance.</t>
  </si>
  <si>
    <t>Ryan and Vanessa are hosting Christmas for the first time but instead of a happy celebration, they get a hilarious survival situation.</t>
  </si>
  <si>
    <t>A Transgender makeup artist calls into question the loyalty of her best friend in a 1980's circus while dealing with her dying mother.</t>
  </si>
  <si>
    <t>Yorick and Co. is a comedy about a struggling theatre company whose mysterious benefactor starts haunting the show!</t>
  </si>
  <si>
    <t>Help us to put on a production of Terry Pratchett's Wyrd Sisters, an ambitions show for our theatre but one I believe we can do.</t>
  </si>
  <si>
    <t>'Somewhere you know, nowhere you've been' a theatrical 
re-imagining of Walthamstowâ€™s past acted out beneath big skies in the marshes.</t>
  </si>
  <si>
    <t>More than just a play, RAIN is an outreach to hurting people who feel disengaged or rejected by others.</t>
  </si>
  <si>
    <t>HUB Theatre Group collaborates with local artists to present John Logan's RED to the community.</t>
  </si>
  <si>
    <t>"De Lewe" deals with the critical issues within today's youth. It reminds us that standing together is stronger than falling apart.</t>
  </si>
  <si>
    <t>Love, Sex and Apps is a double bill exploring the way in which we are both connected and disconnected with those around us.</t>
  </si>
  <si>
    <t>Based on the novel â€œKnow Thy Lawâ€, this powerful play gives the insight and understanding of the power of knowing the law of the land.</t>
  </si>
  <si>
    <t>A play that will cover 4000 years of black history.</t>
  </si>
  <si>
    <t>"STAIRCASES" is a piece of collaborative new writing exploring 'L'esprit de l'escalier', or the conversations you wish you could have.</t>
  </si>
  <si>
    <t>We will workshop, stage and develop new writing, devised work and adaptations. A joyful leap into the possibilities of an idea!</t>
  </si>
  <si>
    <t>Burqa&amp;Rifle dramatizes the  encounter between two women -- a vigilante and a convert to Islam.</t>
  </si>
  <si>
    <t>Death splits apart twin brothers in a questionable car accident. They shared dreams, and now they must share trials in the unknown.</t>
  </si>
  <si>
    <t>I am trying to put on a gospel comedy stage play that is full of laughter and life lessons as well that will change your life forever,</t>
  </si>
  <si>
    <t>Join Sherlock Holmes and Dr. Watson as the first adventure together is dramatized live on-stage!  The game is afoot!</t>
  </si>
  <si>
    <t>â€˜Ministers of Graceâ€™ imagines what the movie Ghostbusters would be like if written by William Shakespeare.</t>
  </si>
  <si>
    <t>Producing &amp; directing Jake's Women by Neil Simon opening July 9 and running through July 26 for Sonoma Arts Live</t>
  </si>
  <si>
    <t>â€œNo amount of fire or freshness can challenge what a man will store up in his ghostly heart.â€ â€“ The Great Gatsby</t>
  </si>
  <si>
    <t>Bots &amp; Barrals and StoneCrabs Theatre are excited to present the UK premiere of Guillem Clua's powerful Catalan drama Skin in Flames.</t>
  </si>
  <si>
    <t>Following the enormous success of Hardcross, we are looking for new ways to bring this wonderful play to a wider audience.</t>
  </si>
  <si>
    <t>We're a small group of University students who need a little help making our final exam production the best product possible.</t>
  </si>
  <si>
    <t>We place the actors and script to the fore, with productions stripped down to barest level, aiming to make theatre accessible.</t>
  </si>
  <si>
    <t>A fantastic new comedy coming to the West End 2014.  An Alan Ayckbourn meets Richard Curtis style comedy. Who knew singing was therapy!</t>
  </si>
  <si>
    <t>Two sisters living in a Cornish seaside town attempt to hide and escape from a life- circle of deceit, abuse, incest and revenge.</t>
  </si>
  <si>
    <t>An enthralling tale charting the ecstasies and tragedies behind the seven white masks of centenarian clown,Scaramouche Jones.</t>
  </si>
  <si>
    <t>CLTC are crowdfunding for our latest production - Joe Calarco's brilliant adaptation of Shakespeare's most loved tragedy.</t>
  </si>
  <si>
    <t>TDPF is a play about a woman named Lisa who devotes her life to her marriage and ministry â€”since it is a woman place says her husband.</t>
  </si>
  <si>
    <t>Eleanor Roosevelt: Passionate campaigner for human rights, champion for peace, staunch supporter of FDR's policies, betrayed wife.</t>
  </si>
  <si>
    <t>Help Comedy Illusionist Reggie Rice spread the magic of laughter as he takes his award-winning illusion show to a town near you!</t>
  </si>
  <si>
    <t>Help Save High School Theater Program
Your donations will be used to purchase props, build sets, and costumes.</t>
  </si>
  <si>
    <t>Producing syllabus-relevant theatre targeted to HSC students on the NSW Central Coast</t>
  </si>
  <si>
    <t>Brand new graduate theater company 'FMP Theatre' proudly presents the definitive WW1 play, Journey's End, with a little help from you.</t>
  </si>
  <si>
    <t>"Charm" class is in session! Mama Darleena, a transgender African-American woman, shares rules for etiquette with her LGBTQ students.</t>
  </si>
  <si>
    <t>We need to raise funds to bring this elaborate production to life with special FX makeup, highly detailed sets, and costumes.</t>
  </si>
  <si>
    <t>We are a new and exciting semi-pro  theatre company who will support &amp; hire local actors &amp; writers in Brisbane &amp; Queensland.</t>
  </si>
  <si>
    <t>An original stage play designed to bring to light the long-term effects on adult survivors of childhood sexual abuse. We do survive!</t>
  </si>
  <si>
    <t>Audience tell stories from their life chooses the improv actors to re-enact the story on the spot via song, dance and theatrics.</t>
  </si>
  <si>
    <t>Presenting the complete three part of writer/director Ty Foard's "A King's Story" ...a dramatic artistic one director play festival</t>
  </si>
  <si>
    <t>Lost youth and lost souls struggle to find meaning amid dingy basements, vanishing malls, and a bleak Midwestern summer.</t>
  </si>
  <si>
    <t>Forgotten composer, virtuoso pianist, actor, and activist.
I'm hoping to produce my play which explores Julius's life and music.</t>
  </si>
  <si>
    <t>This stage play is a true story about one woman's fight against breast cancer while still having to deal with the adversities of life.</t>
  </si>
  <si>
    <t>Support the artists of the new play FEVER: a story of love, friendship and sonnets. Donate to help us develop this production!</t>
  </si>
  <si>
    <t>We Kickstarted Broken Alley Theatre in the summer of 2013. It's been an amazing two years. This year, BATx goes bigger than ever.</t>
  </si>
  <si>
    <t>'Potter.' is a parody of the popular Harry Potter series allowing aspiring actors a chance to work in a professional production.</t>
  </si>
  <si>
    <t>A Stage Play that will bring you to the edge of your seat , leave you thinkin and will also have you laughing while enjoyin the talent</t>
  </si>
  <si>
    <t>Help produce "Boseman and Lena" by Athol Fugard.
Celebrate 18 years of Service to Arts and Community, 2nd Show of a 7th Season in NOLA!</t>
  </si>
  <si>
    <t>In the 30's, two brothers, Benny and Phil, who go to the Arizona desert to be extras in a huge Biblical epic. Riotous comedy!</t>
  </si>
  <si>
    <t>Field Trip Theatre has  commissioned Alexandra Petri to write a world premiere play set in DC , "The Scrum",</t>
  </si>
  <si>
    <t>My project is to finish writing all 38 of Shakespeare's Plays into shortened 15-20 minute Shortened versions and publish them in 1 year</t>
  </si>
  <si>
    <t>We do a theatre camp for kids every summer doing parady shows of diff stories for kids to learn theater. This year is Star Wars Parody.</t>
  </si>
  <si>
    <t>Dr. Mecurio's is an original work of fantasy designed and written for the stage.</t>
  </si>
  <si>
    <t>Soon to be known as one of the greatest gospel stage plays of all times. Great hit in New England and now we want to take  it on tour</t>
  </si>
  <si>
    <t>A group of 12 friends, separated by time, space, state borders and oceans want to head to London for the adventure of a lifetime.</t>
  </si>
  <si>
    <t>A brilliant project making a huge difference : a play about Climate Change and a series of panels on environmental and community issues</t>
  </si>
  <si>
    <t>With the Great Elephant Repertory we can reach those children who are perceived unreachable, educating them through performance art.</t>
  </si>
  <si>
    <t>This is the story about dreams of the kindly clown who indulge in reverie to be a ballet dancer! Every act is a funny sentimental story</t>
  </si>
  <si>
    <t>Actors and actresses are needed to help me create a stage play. A stage play needs to be adapted from the book I wrote.</t>
  </si>
  <si>
    <t>Despite hunger and conditions of a Calcutta slum, the people there know that life is precious. They have named it â€˜City of Joy.â€™</t>
  </si>
  <si>
    <t>FHE High School Theatre Booster Fund Raiser for Costumes --Fall Play Snow Queen and Spring Musical Once on this Island</t>
  </si>
  <si>
    <t>This saucy stage play chronicles the highs and lows of my life involving gangs, drugs and prison. The story is a transforming ministry.</t>
  </si>
  <si>
    <t>A play about something, or maybe nothing. Four actors depicting all 9 seasons of Seinfeld in 90 minutes.</t>
  </si>
  <si>
    <t>A children's theatre group constructing props out of swimming noodles to provide free Shakespeare in the parks to local communities.</t>
  </si>
  <si>
    <t>A free website for theatre on California's central coast - actors, auditions, &amp; shows in Santa Barbara, San Luis Obispo, &amp; Montetey.</t>
  </si>
  <si>
    <t>You are closer to your dreams than what you expect, your demons will always wait for you to realize them, theyâ€™ll torture you Manny.</t>
  </si>
  <si>
    <t>I've written a fun new play exploring the reality of gay stereotypes in 2014 - with accommodation and venue hire it needs some dough :)</t>
  </si>
  <si>
    <t>OUR FRIENDS THE ENEMY will make its American Debut at Theatre Row in New York City, and we would like for you to join us on our journey</t>
  </si>
  <si>
    <t>les effets de censeur sur l'immigration.Ã§a c'est une piÃ¨ce de l'histoire de la rÃ©volution en Iran jusqu'Ã  des meurtres en sÃ©rie en 1999</t>
  </si>
  <si>
    <t>"MAMA'Z BA-B" is the story of Marcus Williams who struggles to find a place for himself as a young black male.</t>
  </si>
  <si>
    <t>Andrew Heller producing a production of an original play for the Philadelphia Fringe Festival. Written and Directed by Andrew Heller</t>
  </si>
  <si>
    <t>MNDT will be the first Moroccan Team in history to participate in the WSDC. the worldâ€™s biggest high school debate tournament.</t>
  </si>
  <si>
    <t>Ramsay Wise is painting the backdrops for the Maplewood Barn Theatre's summer 2017 production. He needs canvas and paint.</t>
  </si>
  <si>
    <t>"On the breast of her gown, in fine red cloth, appeared the letter A." But what about the rest of the alphabet?</t>
  </si>
  <si>
    <t>Board a pirate ship and sail with us on a midnight cruise into the dark realms of forgotten pirate lore with music, theater &amp; burlesque</t>
  </si>
  <si>
    <t>WeÂ  areÂ  aÂ  newÂ  productionÂ  companyÂ  andÂ  willÂ  beÂ  touringÂ  withÂ  ourÂ  production,  FOLLOW  YOUR  DREAMS  debuting  June  2016.</t>
  </si>
  <si>
    <t>The timeless story of the struggling actor, the faithful agent and   the reality of what constitutes success and failure in Hollywood.</t>
  </si>
  <si>
    <t>We're a horror based theatre company in Oklahoma City beginning our first season of shows.</t>
  </si>
  <si>
    <t>Staged Right Theatre Company is putting on its first season this year, and we need your help with raising money to put on four plays!</t>
  </si>
  <si>
    <t>We are performing Shakespeare's "The Taming of the Shrew" in its original Elizabethan setting at the Oxford Shakespeare Festival.</t>
  </si>
  <si>
    <t>Four homeless Key West men are to be given a boat, but fates twist until only the moon and mangroves witness their earthly demise.</t>
  </si>
  <si>
    <t>Rossumâ€™s Universal Robots are the perfect workforce, without emotions, needs, or souls. But they are changing. Becoming more like us...</t>
  </si>
  <si>
    <t>Created for the greatest stages of the world, will captivate the hearts of its audience with a Powerful Story Line &amp; Magical creatures!</t>
  </si>
  <si>
    <t>Staged play within the communities of eastern ( Kinston Wilson Wilmington ) North Carolina ! Funds will allow a child to attend! THX</t>
  </si>
  <si>
    <t>After a successful premiere run at Edinburgh 2014, it's been rewritten and revised and is back for another run of Edinburgh fun in 2015</t>
  </si>
  <si>
    <t>Itâ€™s your favorite classic with a twist. This summer, Chicago youth recreate Romeo and Juliet in The Mesh-n-Groove annual production!</t>
  </si>
  <si>
    <t>Sex, deception, addiction, life. 
A quality piece of relevant theatre at one of London's most vibrant and respected fringe theatres.</t>
  </si>
  <si>
    <t>Donâ€™t miss Golden Threadâ€™s new family-friendly play with live music about Ziryab, the 9th century musician and cultural trailblazer!</t>
  </si>
  <si>
    <t>Novus Theatre bring you their new show 'Fantastic Mr Fox'. We hope to improve the pay for our cast and crew through Kickstarter.</t>
  </si>
  <si>
    <t>The	next	project on the	horizon is	renovation of the exterior	faÃ§ade of	the Spring Garden	Mill,	which is in need of paint and	repair.</t>
  </si>
  <si>
    <t>After a successful run at London's Cockpit Theatre, we are invited to perform in Gardzienice OPT and at Teatr Polski in Warsaw, Poland.</t>
  </si>
  <si>
    <t>Write Now 5 is a new writing festival in south east London promoting new work from emerging playwrights.</t>
  </si>
  <si>
    <t>An evening of of stories based both in myth and truth.</t>
  </si>
  <si>
    <t>I love to write. I have written and published my first book and everyone that read it enjoyed it. My dream is to one day write movies</t>
  </si>
  <si>
    <t>A book and a play. Narrated by the ghost of Will Shakespeare and the ghost of his dog Crab,  Their adventures in the afterlife...</t>
  </si>
  <si>
    <t>North Texas first actor-driven theatre company needs your help</t>
  </si>
  <si>
    <t>A richly textured and intellectually powerful social commentary about family, community and America.</t>
  </si>
  <si>
    <t>I am seeking to turn my collection of urban poetry into a stage play. My desire is to inspire victims to heal.</t>
  </si>
  <si>
    <t>Is Henson willing to dare risk a theatrical speaking tour of his North Pole adventures...and more?</t>
  </si>
  <si>
    <t>Headaches: a play composed of personal testimonies, writings and music, centered on mental illness and its effects on people's lives.</t>
  </si>
  <si>
    <t>The African tale of Anansi the Spider is that of a trickster who often uses cleverness and harmless jokes to get what he wants.</t>
  </si>
  <si>
    <t>We aim to produce a Professional Published Play for two days in October 2015 on Fri 30th &amp; Sat 31st with three performances in total.</t>
  </si>
  <si>
    <t>Forsaken Angels, a powerful new play by William Leary, author of DCMTA's Best Of 2014 Play Masquerade.</t>
  </si>
  <si>
    <t>If tables had ears what tales would they tell? Sins of Seven Tables, a modern take on the 7 Deadlies, are they still sins?</t>
  </si>
  <si>
    <t>An Enticing Trip into the World of Assisted Dying</t>
  </si>
  <si>
    <t>We take great short(er) plays by brilliant playwrights &amp; make visually stunning conversation pieces in response to the city we live in</t>
  </si>
  <si>
    <t>Bring Wyrd Sisters, a comedy of Shakespearean proportions, to small-town Texas. Loosely parodies the â€œScottish Play.â€</t>
  </si>
  <si>
    <t>Help Launch The Queen Into South Florida!</t>
  </si>
  <si>
    <t>Help us bring more Art to the Community. It's our second production, Fences by August Wilson. Help us make it a success!</t>
  </si>
  <si>
    <t>Olive and Betty have cheating boyfriends. The solution: Gus and Tor, two Norwegian hit men who specialize in solving such problems.</t>
  </si>
  <si>
    <t>Is the public ready to hear Matt's story? Is he willing to risk public speaking and the waning reputation among his own race?</t>
  </si>
  <si>
    <t>Lovers and Other Strangers by RenÃ©e Taylor and Joseph Bologna, showing at The Cockpit theatre in Marylebone, 10th - 14th August 2015</t>
  </si>
  <si>
    <t>Against the decline of Thatcherism, the fall of the Wall, and the rise of Acid House. This comedy is a 'Withnail &amp; I' for 1993.</t>
  </si>
  <si>
    <t>JUNTO Productions is proud to present our first production, the premiere of The Connection, a play by Jeffrey Paul.</t>
  </si>
  <si>
    <t>Radio drama about a failed comedian with the help of his Dictaphone friend Alan, tries to become a success whilst fighting his demons.</t>
  </si>
  <si>
    <t>LEELA IS A 14 YEAR OLD GIRL. JONAH IS A 56 YEAR OLD MAN. IT'S BEEN GOING ON FOR 3 YEARS. HERE COMES THE NIGHT OF VIOLENT RECKONING.</t>
  </si>
  <si>
    <t>Harriet Tubman Woman of Faith is a remarkable narrative about the life and faith of Harriet Tubman, told through a dream of a teenager.</t>
  </si>
  <si>
    <t>I am trying to put together a ministry theater company for junior / high schoolers that which puts on free shows in the SoCal area.</t>
  </si>
  <si>
    <t>FREE Shakespeare In the Park in Bergen County, NJ on July 24, 25, 31, and August 1. We need your support to help keep our show FREE</t>
  </si>
  <si>
    <t>A new play and project exploring challenges faced by young adults struggling with mental health issues in contemporary Britain.</t>
  </si>
  <si>
    <t>The true story of the romantic entanglements of Mary Shelley's parents. Anarchist; William Godwin &amp;, 1st feminist; Mary Wollstonecraft.</t>
  </si>
  <si>
    <t>Funding for a production of Time Please at the Brighton Fringe 2017... and beyond.</t>
  </si>
  <si>
    <t>Finally a crossover of the arts takes place! Theater &amp; LIVE Pro Wrestling. A unique story featuring TV Pro Wrestling without the TV.</t>
  </si>
  <si>
    <t>Having lived her whole life in the midst of a civil war, 11 year old Leyla dreams of being a pilot so she may fly her family to safety.</t>
  </si>
  <si>
    <t>Help a group of actors end bigotry in Houston, TX by supporting a  full production of Angels in America.</t>
  </si>
  <si>
    <t>Help us produce a video of the first Original Pronunciation Merchant of Venice.</t>
  </si>
  <si>
    <t>An original gospel stage play that explores the pain and hurt caused by those who struggle to forgive others!</t>
  </si>
  <si>
    <t>Ever wonder what Wonder Woman wants in a super man? Can you be both a lover, and a fighter? And, whatâ€™s with all the spandex?</t>
  </si>
  <si>
    <t>Acteurs, scÃ©naristes et metteurs en scÃ¨ne souhaitant monter, 5 piÃ¨ces de thÃ©Ã¢tre ainsi que 3 courts mÃ©trages et 2 long-mÃ©trages.</t>
  </si>
  <si>
    <t>This is a play that voices that stories of the black experience in America using spoken word, song and dance.</t>
  </si>
  <si>
    <t>Drama Students at Lincoln High School in Walla Walla, WA are working hard to present their excellent version of Little Shop of Horrors.</t>
  </si>
  <si>
    <t>The 2014 Minnesota Fringe Festival brings the World Premiere of LightBright's one-act play, The Last King of the I.D.A.</t>
  </si>
  <si>
    <t>A theater complex that educates as we entertain.  We will provide shows that inspire and theater classes that motivate.</t>
  </si>
  <si>
    <t>The world's best and only tribute to Dean Martin and Jerry Lewis
 bringing back the Music, Laughter and the Love.</t>
  </si>
  <si>
    <t>HeARTistry's contemporary production of As You Like It epitomizes the wit and eloquence of William Shakespeare for a modern audience.</t>
  </si>
  <si>
    <t>'Play it Forward' is a ticket bank for individuals in need. Fund a theater experience for someone that would otherwise go without!</t>
  </si>
  <si>
    <t>Help us produce an iconic new verse play, set in the year 2020, with virtuoso acting and hauntingly beautiful words and music</t>
  </si>
  <si>
    <t>This local community theatre needs a proper, efficient, SAFE and professional audio and lighting setup. Helps us raise the funds!</t>
  </si>
  <si>
    <t>"Stories are where you go to look for the truth of your own life." (Frank Delaney)</t>
  </si>
  <si>
    <t>The Pelican is a haunted play by one of Swedenâ€™s most renowned playwrights, August Strindberg, about a mother's tragic deceit.</t>
  </si>
  <si>
    <t>We are vagina warriors ready to bring our message of human rights, empowerment and diversity to Main St. Lexington, NC.</t>
  </si>
  <si>
    <t>Help stage an original One Act Play that brings awareness to Alzheimer's in its debut performance.</t>
  </si>
  <si>
    <t>This nationally published book, set in the 70â€™s, tells the untold story of singers and a friendly reunion visit turning bad.</t>
  </si>
  <si>
    <t>A bold, colouful, vibrant play centred around the last remaining monarchy of Africa.</t>
  </si>
  <si>
    <t>Acting group and production for inner city youth, about inner city youth. The problems and stuation that they see everyday.</t>
  </si>
  <si>
    <t>This could be my last play, need to bring my son out to see it before it's over.  Need to fly him here from BC</t>
  </si>
  <si>
    <t>A bilingual play in The New Works Festival at UT that crosses cultures and explores what it means to be confident with who you are.</t>
  </si>
  <si>
    <t>"The Hostages" is about a bank robbery gone wrong, as we learn more about each characters, we question who are the actually hostages...</t>
  </si>
  <si>
    <t>An eclectic One Man stage show, that takes the audience on a journey through vast personalities, as he discovers his true self...#Drama</t>
  </si>
  <si>
    <t>A conservative grandmother takes her hip-hop generation grandchildren through the history of Gospel music in one night...</t>
  </si>
  <si>
    <t>The unspoken story of growing up disabled with cerebral palsy and no speech. This inclusive company fights ignorance using dark humour.</t>
  </si>
  <si>
    <t>A caravan heist goes horribly wrong. When the rogues meet up to discuss the matter, they suspect one of them is the King's guard.</t>
  </si>
  <si>
    <t>Amen is an important jarring story about the repercussions of reporting the war from the front lines and the war that follows them home</t>
  </si>
  <si>
    <t>It is a heart-breaking life story of Wu family who tries to preserve the gem of Chinese Kun Opera through generations.</t>
  </si>
  <si>
    <t>This empowering piece encourages women to rise up and pursue their dreams, not by behaving like a boy but by,
â€œThrowing Like A Girl.â€</t>
  </si>
  <si>
    <t>'Time at the Bar!' is a play written by Kieran Mellish, a student at Loughborough University and member of LSU Stage Society.</t>
  </si>
  <si>
    <t>I love you,he said,then he kissed her as her tears fell down.It was my fault but make up will fix it"she replied,then he hit her again!</t>
  </si>
  <si>
    <t>Moving Stories' 'The Tempest' promises to be vibrant &amp; enchanting, with original music, vivid design &amp; unforgettable performances.</t>
  </si>
  <si>
    <t>American Pride is a play centered on the Poetry of one Iraq War veteran, and follows her journey through war and back home.</t>
  </si>
  <si>
    <t>Exhilarating Double Bill uniting London premiere of THE TWELFTH BATTLE OF ISONZO &amp; thrilling revival of JUDITH: A PARTING FROM THE BODY</t>
  </si>
  <si>
    <t>Help reveal the beauty of Islamic culture by launching this new adventure play celebrating Persian music, dance, and lore.</t>
  </si>
  <si>
    <t>A very Canadian children's play inspired by the tradition of British pantomimes like Aladdin, and the Nutcracker.</t>
  </si>
  <si>
    <t>A funny, poignant play that revives the forgotten life and adventures of great Scottish Canadian, world renowned poet, Robert Service.</t>
  </si>
  <si>
    <t>SKYLAR'S SYNDROME is a tremendous psychodrama by master playwright Gavin Kayner!</t>
  </si>
  <si>
    <t>Shakespeare's beloved tragedy, MacBeth, staged in the Black Hills of Wyoming during Sturgis '76. Warning! This is no church picnic!</t>
  </si>
  <si>
    <t>WMHAE by Julie McNamara, raises awareness of the effects domestic violence has on the mental health of young people who witness it.</t>
  </si>
  <si>
    <t>We are mounting a production of Neil Simon's brilliant comedy, The Odd Couple, and need your help to make it as wonderful as we can.</t>
  </si>
  <si>
    <t>A classical/ fantasy version of midsummers done by professionally trained actors in Tulsa!</t>
  </si>
  <si>
    <t>We have created an outstanding mobile Performing Arts Program that has great impact on the social development in multiple communities.</t>
  </si>
  <si>
    <t>Be a PRODUCER of the Original stage play BELLE DAME SANS MERCI by Michael Fenlason! :-) :-( !</t>
  </si>
  <si>
    <t>'The Pendulum Swings' is a three-act dark comedy that sees Frank and Michael await their execution on Death Row.</t>
  </si>
  <si>
    <t>V-Day Southern Utah University 2015 and Second Studio Players presents: The Vagina Monologues</t>
  </si>
  <si>
    <t>ExÃ¡men final de alumnos del Centro de CapacitaciÃ³n de la ANDA. Son extractos de obras: El JardÃ­n de los CerezoS, Madre Coraje y Casa</t>
  </si>
  <si>
    <t>Salute the Centenary with this satirical and moving play. The centenary has national relevance, and we want to mark it in our community</t>
  </si>
  <si>
    <t>OTHELLO, directed by Daniel Echevarria. A tragedy that highlights political corruption and the madness that can come out of love.</t>
  </si>
  <si>
    <t>A performance to inspire people, regardless of their faith, to visualise the repentance of Hurr and the forgiveness of Imam Hussain</t>
  </si>
  <si>
    <t>Set in the near future, this version of Shakespeare's classic play looks at how events that shook an empire could still happen today.</t>
  </si>
  <si>
    <t>A play to raise awareness about the effects of mental illness on a military family in the Cold War area.</t>
  </si>
  <si>
    <t>We aim to bring creative, innovative, exciting, educational and fun community theater (with a professional attitude) to a new location.</t>
  </si>
  <si>
    <t>Theatre Memoire are a High Wycombe based theatre company. Performing plays about multi-culturalism and interconectedness.</t>
  </si>
  <si>
    <t>A tale of obsession, science, and lost love! Help the Caddo Magnet Players give this student-written play its debut on a real stage!</t>
  </si>
  <si>
    <t>"Uncommonnotion". is a collections of short humors stories, I want to develop into plays, interest has been shown in this idea.</t>
  </si>
  <si>
    <t>AUTheatreWing is a student theatre association fostering the development of the dramatic arts at our university.</t>
  </si>
  <si>
    <t>A short one act play about an undercover cop posing as a girl scout trying to stop a doughnut shop from selling drug filled doughnuts.</t>
  </si>
  <si>
    <t>Condemned to death for Collaboration with the Nazis, popular French Singer &amp; Entertainer Maurice Chevalier tells his side of the story</t>
  </si>
  <si>
    <t>WANTS deals with diversity in all its various facets.
The drama is set in a futuristic society where no diversity si accepted.</t>
  </si>
  <si>
    <t>Just like the good old fashioned radio dramas, Heritage will be performed and narrated for you by 16 different talented voice actors.</t>
  </si>
  <si>
    <t>Our theater troupe needs your help to put on a unique production of Hamlet! Pledge to help young actors learn and refine their skills!</t>
  </si>
  <si>
    <t>Comedy Stage Play</t>
  </si>
  <si>
    <t>Young persons theatre company working in deprived area seeking funding for children's theatrical production.</t>
  </si>
  <si>
    <t>"The Snail" is the story of Andrew, a Transgender, who discovers his identity through the relationship with parents, with peers and sex</t>
  </si>
  <si>
    <t>A gripping re-enactment of a true breast cancer survival story, highlighted with inspiration and laughter!</t>
  </si>
  <si>
    <t>Unique  troupe will bring the wonder &amp; joy of Therapeutic Theater to  youth with severe multiple disabilities, &amp; adults with Alzheimers</t>
  </si>
  <si>
    <t>"A Cry for Help is Riveting, Inspiring, and Mesmerizing. You will laugh, cry, and be thinking about your own Cry for Help"</t>
  </si>
  <si>
    <t>'The Grouch' is the perfect way to brighten up your Christmas. Full of love, laughs and some sheer calculated silliness, don't miss it!</t>
  </si>
  <si>
    <t>Live at the Speakeasy with Ryan Anderson is a local talk show! Showcasing local artist, special guest, and talented bands.</t>
  </si>
  <si>
    <t>Proyecto teatral dirigido por MartÃ­n Acosta que habla y reflexiona sobre el amor y su naturaleza.</t>
  </si>
  <si>
    <t>Theatre for Life believes in unlocking young people's creativity, developing self belief and creating positive opportunities.</t>
  </si>
  <si>
    <t>And There Was War is a play, a biblical narrative deeply entrenched in the concepts of the great controversy between Good and Evil!</t>
  </si>
  <si>
    <t>Community Youth play, written by and performed by the youth about finding joy in the simple things in life</t>
  </si>
  <si>
    <t>L.U.N.A. (Love, Understanding, Nurturing, and Awareness) is a non-profit organization dedicated to helping raise awareness for causes.</t>
  </si>
  <si>
    <t>How does war change a family?  A peek into one family's kitchen as their soldier fights in Iraq.</t>
  </si>
  <si>
    <t>This is a Comedic Story about a young boy who saw the image of the perfect woman and from that point searched for someone similar</t>
  </si>
  <si>
    <t>Local Community theater to get up and running in the Idaho Falls area. Something new, something different!</t>
  </si>
  <si>
    <t>Weather Men is a play, written by Nathan Black.  A comedy/drama that explores the question of 'why people stay together?'</t>
  </si>
  <si>
    <t>PETER PAN, written by Ebony Rattle, is a new retelling of the classic play by J.M. Barrie about a boy who refused to grow up.</t>
  </si>
  <si>
    <t>Buscamos finalizar el proceso de producciÃ³n de un espectÃ¡culo de payaso y con Ã©l, activar espacios pÃºblicos para la escena clown.</t>
  </si>
  <si>
    <t>No magic show has ever integrated theatre arts like this.  World of Paradox is designed for all audiences and is interactive in nature.</t>
  </si>
  <si>
    <t>A new dramatic comedy dealing with a father's unwillingness to let go of his past causes major problems for the future of his daughter.</t>
  </si>
  <si>
    <t>We are producing and directing a stage play that will focus on relationships and the stereotypes/truths that prohibit growth.</t>
  </si>
  <si>
    <t>Jack the Lad - a new play that explores how far the boundaries of friendship will stretch when morality and loyalties clash.</t>
  </si>
  <si>
    <t>Set in the height of sex, drugs and rock 'n' roll this production is an exciting new take on Moliere's classic! Performing with SpaceUK</t>
  </si>
  <si>
    <t>REBORN IN LOVE is the sequel to REBORN FROM ABOVE: A Tale of Eternal Love.  This is part two, of a One-Act play series.</t>
  </si>
  <si>
    <t>A family oriented play about Christians &amp; the sins they live with, portrayed by "puppets and toys" at Queensbury Theater in Houston.</t>
  </si>
  <si>
    <t>goal</t>
  </si>
  <si>
    <t>pledged</t>
  </si>
  <si>
    <t>state</t>
  </si>
  <si>
    <t>successful</t>
  </si>
  <si>
    <t>canceled</t>
  </si>
  <si>
    <t>failed</t>
  </si>
  <si>
    <t>live</t>
  </si>
  <si>
    <t>country</t>
  </si>
  <si>
    <t>US</t>
  </si>
  <si>
    <t>GB</t>
  </si>
  <si>
    <t>AU</t>
  </si>
  <si>
    <t>ES</t>
  </si>
  <si>
    <t>NZ</t>
  </si>
  <si>
    <t>CA</t>
  </si>
  <si>
    <t>FR</t>
  </si>
  <si>
    <t>HK</t>
  </si>
  <si>
    <t>DK</t>
  </si>
  <si>
    <t>NL</t>
  </si>
  <si>
    <t>NO</t>
  </si>
  <si>
    <t>SE</t>
  </si>
  <si>
    <t>DE</t>
  </si>
  <si>
    <t>IT</t>
  </si>
  <si>
    <t>MX</t>
  </si>
  <si>
    <t>AT</t>
  </si>
  <si>
    <t>CH</t>
  </si>
  <si>
    <t>IE</t>
  </si>
  <si>
    <t>BE</t>
  </si>
  <si>
    <t>LU</t>
  </si>
  <si>
    <t>SG</t>
  </si>
  <si>
    <t>currency</t>
  </si>
  <si>
    <t>USD</t>
  </si>
  <si>
    <t>GBP</t>
  </si>
  <si>
    <t>AUD</t>
  </si>
  <si>
    <t>EUR</t>
  </si>
  <si>
    <t>NZD</t>
  </si>
  <si>
    <t>CAD</t>
  </si>
  <si>
    <t>HKD</t>
  </si>
  <si>
    <t>DKK</t>
  </si>
  <si>
    <t>NOK</t>
  </si>
  <si>
    <t>SEK</t>
  </si>
  <si>
    <t>MXN</t>
  </si>
  <si>
    <t>CHF</t>
  </si>
  <si>
    <t>SGD</t>
  </si>
  <si>
    <t>deadline</t>
  </si>
  <si>
    <t>launched_at</t>
  </si>
  <si>
    <t>staff_pick</t>
  </si>
  <si>
    <t>backers_count</t>
  </si>
  <si>
    <t>spotlight</t>
  </si>
  <si>
    <t>Category and Sub-Category</t>
  </si>
  <si>
    <t>film &amp; video/television</t>
  </si>
  <si>
    <t>film &amp; video/shorts</t>
  </si>
  <si>
    <t>film &amp; video/science fiction</t>
  </si>
  <si>
    <t>film &amp; video/drama</t>
  </si>
  <si>
    <t>film &amp; video/documentary</t>
  </si>
  <si>
    <t>film &amp; video/animation</t>
  </si>
  <si>
    <t>theater/plays</t>
  </si>
  <si>
    <t>technology/web</t>
  </si>
  <si>
    <t>technology/wearables</t>
  </si>
  <si>
    <t>publishing/nonfiction</t>
  </si>
  <si>
    <t>publishing/fiction</t>
  </si>
  <si>
    <t>music/rock</t>
  </si>
  <si>
    <t>music/metal</t>
  </si>
  <si>
    <t>music/jazz</t>
  </si>
  <si>
    <t>music/indie rock</t>
  </si>
  <si>
    <t>music/electronic music</t>
  </si>
  <si>
    <t>journalism/audio</t>
  </si>
  <si>
    <t>games/video games</t>
  </si>
  <si>
    <t>games/mobile games</t>
  </si>
  <si>
    <t>food/food trucks</t>
  </si>
  <si>
    <t>photography/photobooks</t>
  </si>
  <si>
    <t>music/world music</t>
  </si>
  <si>
    <t>publishing/translations</t>
  </si>
  <si>
    <t>publishing/radio &amp; podcasts</t>
  </si>
  <si>
    <t>photography/nature</t>
  </si>
  <si>
    <t>publishing/art books</t>
  </si>
  <si>
    <t>photography/places</t>
  </si>
  <si>
    <t>music/pop</t>
  </si>
  <si>
    <t>music/faith</t>
  </si>
  <si>
    <t>technology/gadgets</t>
  </si>
  <si>
    <t>technology/hardware</t>
  </si>
  <si>
    <t>photography/people</t>
  </si>
  <si>
    <t>games/tabletop games</t>
  </si>
  <si>
    <t>food/small batch</t>
  </si>
  <si>
    <t>food/restaurants</t>
  </si>
  <si>
    <t>music/classical music</t>
  </si>
  <si>
    <t>technology/space exploration</t>
  </si>
  <si>
    <t>technology/makerspaces</t>
  </si>
  <si>
    <t>theater/spaces</t>
  </si>
  <si>
    <t>publishing/children's books</t>
  </si>
  <si>
    <t>theater/musical</t>
  </si>
  <si>
    <t>Percent Funded</t>
  </si>
  <si>
    <t>Average Donation</t>
  </si>
  <si>
    <t xml:space="preserve">Category </t>
  </si>
  <si>
    <t>Sub-Category</t>
  </si>
  <si>
    <t>Column Labels</t>
  </si>
  <si>
    <t>Grand Total</t>
  </si>
  <si>
    <t>Row Labels</t>
  </si>
  <si>
    <t>animation</t>
  </si>
  <si>
    <t>art books</t>
  </si>
  <si>
    <t>audio</t>
  </si>
  <si>
    <t>children's books</t>
  </si>
  <si>
    <t>classical music</t>
  </si>
  <si>
    <t>documentary</t>
  </si>
  <si>
    <t>drama</t>
  </si>
  <si>
    <t>electronic music</t>
  </si>
  <si>
    <t>faith</t>
  </si>
  <si>
    <t>fiction</t>
  </si>
  <si>
    <t>food trucks</t>
  </si>
  <si>
    <t>gadgets</t>
  </si>
  <si>
    <t>hardware</t>
  </si>
  <si>
    <t>indie rock</t>
  </si>
  <si>
    <t>jazz</t>
  </si>
  <si>
    <t>makerspaces</t>
  </si>
  <si>
    <t>metal</t>
  </si>
  <si>
    <t>mobile games</t>
  </si>
  <si>
    <t>musical</t>
  </si>
  <si>
    <t>nature</t>
  </si>
  <si>
    <t>nonfiction</t>
  </si>
  <si>
    <t>people</t>
  </si>
  <si>
    <t>photobooks</t>
  </si>
  <si>
    <t>places</t>
  </si>
  <si>
    <t>plays</t>
  </si>
  <si>
    <t>pop</t>
  </si>
  <si>
    <t>radio &amp; podcasts</t>
  </si>
  <si>
    <t>restaurants</t>
  </si>
  <si>
    <t>rock</t>
  </si>
  <si>
    <t>science fiction</t>
  </si>
  <si>
    <t>shorts</t>
  </si>
  <si>
    <t>small batch</t>
  </si>
  <si>
    <t>space exploration</t>
  </si>
  <si>
    <t>spaces</t>
  </si>
  <si>
    <t>tabletop games</t>
  </si>
  <si>
    <t>television</t>
  </si>
  <si>
    <t>translations</t>
  </si>
  <si>
    <t>video games</t>
  </si>
  <si>
    <t>wearables</t>
  </si>
  <si>
    <t>web</t>
  </si>
  <si>
    <t>world music</t>
  </si>
  <si>
    <t>Count of id</t>
  </si>
  <si>
    <t>film &amp; video</t>
  </si>
  <si>
    <t>food</t>
  </si>
  <si>
    <t>games</t>
  </si>
  <si>
    <t>journalism</t>
  </si>
  <si>
    <t>music</t>
  </si>
  <si>
    <t>photography</t>
  </si>
  <si>
    <t>publishing</t>
  </si>
  <si>
    <t>technology</t>
  </si>
  <si>
    <t>theater</t>
  </si>
  <si>
    <t>(All)</t>
  </si>
  <si>
    <t>Date Created Conversion</t>
  </si>
  <si>
    <t>Date Ended Con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11">
    <xf numFmtId="0" fontId="0" fillId="0" borderId="0" xfId="0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 wrapText="1"/>
    </xf>
    <xf numFmtId="0" fontId="0" fillId="0" borderId="0" xfId="0" applyAlignment="1">
      <alignment wrapText="1"/>
    </xf>
    <xf numFmtId="14" fontId="0" fillId="0" borderId="0" xfId="0" applyNumberFormat="1" applyAlignment="1">
      <alignment wrapText="1"/>
    </xf>
    <xf numFmtId="9" fontId="0" fillId="0" borderId="0" xfId="1" applyFont="1"/>
    <xf numFmtId="1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14" fontId="0" fillId="0" borderId="0" xfId="0" applyNumberFormat="1"/>
  </cellXfs>
  <cellStyles count="2">
    <cellStyle name="Normal" xfId="0" builtinId="0"/>
    <cellStyle name="Percent" xfId="1" builtinId="5"/>
  </cellStyles>
  <dxfs count="48">
    <dxf>
      <fill>
        <patternFill>
          <bgColor theme="9" tint="0.79998168889431442"/>
        </patternFill>
      </fill>
    </dxf>
    <dxf>
      <fill>
        <patternFill>
          <bgColor theme="2"/>
        </patternFill>
      </fill>
    </dxf>
    <dxf>
      <fill>
        <patternFill>
          <bgColor theme="4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39994506668294322"/>
        </patternFill>
      </fill>
    </dxf>
    <dxf>
      <fill>
        <patternFill>
          <bgColor theme="2"/>
        </patternFill>
      </fill>
    </dxf>
    <dxf>
      <fill>
        <patternFill>
          <bgColor theme="9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pivotCacheDefinition" Target="pivotCache/pivotCacheDefinition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tarterBook_Amy_Liu .xlsx]PIVOT1!PivotTable1</c:name>
    <c:fmtId val="0"/>
  </c:pivotSource>
  <c:chart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</c:pivotFmts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PIVOT1!$B$3:$B$4</c:f>
              <c:strCache>
                <c:ptCount val="1"/>
                <c:pt idx="0">
                  <c:v>cancel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PIVOT1!$A$5:$A$14</c:f>
              <c:strCache>
                <c:ptCount val="9"/>
                <c:pt idx="0">
                  <c:v>film &amp; video</c:v>
                </c:pt>
                <c:pt idx="1">
                  <c:v>food</c:v>
                </c:pt>
                <c:pt idx="2">
                  <c:v>games</c:v>
                </c:pt>
                <c:pt idx="3">
                  <c:v>journalism</c:v>
                </c:pt>
                <c:pt idx="4">
                  <c:v>music</c:v>
                </c:pt>
                <c:pt idx="5">
                  <c:v>photography</c:v>
                </c:pt>
                <c:pt idx="6">
                  <c:v>publishing</c:v>
                </c:pt>
                <c:pt idx="7">
                  <c:v>technology</c:v>
                </c:pt>
                <c:pt idx="8">
                  <c:v>theater</c:v>
                </c:pt>
              </c:strCache>
            </c:strRef>
          </c:cat>
          <c:val>
            <c:numRef>
              <c:f>PIVOT1!$B$5:$B$14</c:f>
              <c:numCache>
                <c:formatCode>General</c:formatCode>
                <c:ptCount val="9"/>
                <c:pt idx="0">
                  <c:v>40</c:v>
                </c:pt>
                <c:pt idx="1">
                  <c:v>20</c:v>
                </c:pt>
                <c:pt idx="3">
                  <c:v>24</c:v>
                </c:pt>
                <c:pt idx="4">
                  <c:v>20</c:v>
                </c:pt>
                <c:pt idx="6">
                  <c:v>30</c:v>
                </c:pt>
                <c:pt idx="7">
                  <c:v>178</c:v>
                </c:pt>
                <c:pt idx="8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1C-4379-88E1-144C513D4FAA}"/>
            </c:ext>
          </c:extLst>
        </c:ser>
        <c:ser>
          <c:idx val="1"/>
          <c:order val="1"/>
          <c:tx>
            <c:strRef>
              <c:f>PIVOT1!$C$3:$C$4</c:f>
              <c:strCache>
                <c:ptCount val="1"/>
                <c:pt idx="0">
                  <c:v>fail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PIVOT1!$A$5:$A$14</c:f>
              <c:strCache>
                <c:ptCount val="9"/>
                <c:pt idx="0">
                  <c:v>film &amp; video</c:v>
                </c:pt>
                <c:pt idx="1">
                  <c:v>food</c:v>
                </c:pt>
                <c:pt idx="2">
                  <c:v>games</c:v>
                </c:pt>
                <c:pt idx="3">
                  <c:v>journalism</c:v>
                </c:pt>
                <c:pt idx="4">
                  <c:v>music</c:v>
                </c:pt>
                <c:pt idx="5">
                  <c:v>photography</c:v>
                </c:pt>
                <c:pt idx="6">
                  <c:v>publishing</c:v>
                </c:pt>
                <c:pt idx="7">
                  <c:v>technology</c:v>
                </c:pt>
                <c:pt idx="8">
                  <c:v>theater</c:v>
                </c:pt>
              </c:strCache>
            </c:strRef>
          </c:cat>
          <c:val>
            <c:numRef>
              <c:f>PIVOT1!$C$5:$C$14</c:f>
              <c:numCache>
                <c:formatCode>General</c:formatCode>
                <c:ptCount val="9"/>
                <c:pt idx="0">
                  <c:v>180</c:v>
                </c:pt>
                <c:pt idx="1">
                  <c:v>140</c:v>
                </c:pt>
                <c:pt idx="2">
                  <c:v>140</c:v>
                </c:pt>
                <c:pt idx="4">
                  <c:v>120</c:v>
                </c:pt>
                <c:pt idx="5">
                  <c:v>117</c:v>
                </c:pt>
                <c:pt idx="6">
                  <c:v>127</c:v>
                </c:pt>
                <c:pt idx="7">
                  <c:v>213</c:v>
                </c:pt>
                <c:pt idx="8">
                  <c:v>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1C-4379-88E1-144C513D4FAA}"/>
            </c:ext>
          </c:extLst>
        </c:ser>
        <c:ser>
          <c:idx val="2"/>
          <c:order val="2"/>
          <c:tx>
            <c:strRef>
              <c:f>PIVOT1!$D$3:$D$4</c:f>
              <c:strCache>
                <c:ptCount val="1"/>
                <c:pt idx="0">
                  <c:v>liv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PIVOT1!$A$5:$A$14</c:f>
              <c:strCache>
                <c:ptCount val="9"/>
                <c:pt idx="0">
                  <c:v>film &amp; video</c:v>
                </c:pt>
                <c:pt idx="1">
                  <c:v>food</c:v>
                </c:pt>
                <c:pt idx="2">
                  <c:v>games</c:v>
                </c:pt>
                <c:pt idx="3">
                  <c:v>journalism</c:v>
                </c:pt>
                <c:pt idx="4">
                  <c:v>music</c:v>
                </c:pt>
                <c:pt idx="5">
                  <c:v>photography</c:v>
                </c:pt>
                <c:pt idx="6">
                  <c:v>publishing</c:v>
                </c:pt>
                <c:pt idx="7">
                  <c:v>technology</c:v>
                </c:pt>
                <c:pt idx="8">
                  <c:v>theater</c:v>
                </c:pt>
              </c:strCache>
            </c:strRef>
          </c:cat>
          <c:val>
            <c:numRef>
              <c:f>PIVOT1!$D$5:$D$14</c:f>
              <c:numCache>
                <c:formatCode>General</c:formatCode>
                <c:ptCount val="9"/>
                <c:pt idx="1">
                  <c:v>6</c:v>
                </c:pt>
                <c:pt idx="4">
                  <c:v>20</c:v>
                </c:pt>
                <c:pt idx="8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1C-4379-88E1-144C513D4FAA}"/>
            </c:ext>
          </c:extLst>
        </c:ser>
        <c:ser>
          <c:idx val="3"/>
          <c:order val="3"/>
          <c:tx>
            <c:strRef>
              <c:f>PIVOT1!$E$3:$E$4</c:f>
              <c:strCache>
                <c:ptCount val="1"/>
                <c:pt idx="0">
                  <c:v>successfu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PIVOT1!$A$5:$A$14</c:f>
              <c:strCache>
                <c:ptCount val="9"/>
                <c:pt idx="0">
                  <c:v>film &amp; video</c:v>
                </c:pt>
                <c:pt idx="1">
                  <c:v>food</c:v>
                </c:pt>
                <c:pt idx="2">
                  <c:v>games</c:v>
                </c:pt>
                <c:pt idx="3">
                  <c:v>journalism</c:v>
                </c:pt>
                <c:pt idx="4">
                  <c:v>music</c:v>
                </c:pt>
                <c:pt idx="5">
                  <c:v>photography</c:v>
                </c:pt>
                <c:pt idx="6">
                  <c:v>publishing</c:v>
                </c:pt>
                <c:pt idx="7">
                  <c:v>technology</c:v>
                </c:pt>
                <c:pt idx="8">
                  <c:v>theater</c:v>
                </c:pt>
              </c:strCache>
            </c:strRef>
          </c:cat>
          <c:val>
            <c:numRef>
              <c:f>PIVOT1!$E$5:$E$14</c:f>
              <c:numCache>
                <c:formatCode>General</c:formatCode>
                <c:ptCount val="9"/>
                <c:pt idx="0">
                  <c:v>300</c:v>
                </c:pt>
                <c:pt idx="1">
                  <c:v>34</c:v>
                </c:pt>
                <c:pt idx="2">
                  <c:v>80</c:v>
                </c:pt>
                <c:pt idx="4">
                  <c:v>540</c:v>
                </c:pt>
                <c:pt idx="5">
                  <c:v>103</c:v>
                </c:pt>
                <c:pt idx="6">
                  <c:v>80</c:v>
                </c:pt>
                <c:pt idx="7">
                  <c:v>209</c:v>
                </c:pt>
                <c:pt idx="8">
                  <c:v>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1C-4379-88E1-144C513D4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7300064"/>
        <c:axId val="697292520"/>
      </c:barChart>
      <c:catAx>
        <c:axId val="697300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7292520"/>
        <c:crosses val="autoZero"/>
        <c:auto val="1"/>
        <c:lblAlgn val="ctr"/>
        <c:lblOffset val="100"/>
        <c:noMultiLvlLbl val="0"/>
      </c:catAx>
      <c:valAx>
        <c:axId val="697292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7300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StarterBook_Amy_Liu .xlsx]PIVOT2!PivotTable2</c:name>
    <c:fmtId val="0"/>
  </c:pivotSource>
  <c:chart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</c:pivotFmts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PIVOT2!$B$4:$B$5</c:f>
              <c:strCache>
                <c:ptCount val="1"/>
                <c:pt idx="0">
                  <c:v>cancel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PIVOT2!$A$6:$A$47</c:f>
              <c:strCache>
                <c:ptCount val="41"/>
                <c:pt idx="0">
                  <c:v>animation</c:v>
                </c:pt>
                <c:pt idx="1">
                  <c:v>art books</c:v>
                </c:pt>
                <c:pt idx="2">
                  <c:v>audio</c:v>
                </c:pt>
                <c:pt idx="3">
                  <c:v>children's books</c:v>
                </c:pt>
                <c:pt idx="4">
                  <c:v>classical music</c:v>
                </c:pt>
                <c:pt idx="5">
                  <c:v>documentary</c:v>
                </c:pt>
                <c:pt idx="6">
                  <c:v>drama</c:v>
                </c:pt>
                <c:pt idx="7">
                  <c:v>electronic music</c:v>
                </c:pt>
                <c:pt idx="8">
                  <c:v>faith</c:v>
                </c:pt>
                <c:pt idx="9">
                  <c:v>fiction</c:v>
                </c:pt>
                <c:pt idx="10">
                  <c:v>food trucks</c:v>
                </c:pt>
                <c:pt idx="11">
                  <c:v>gadgets</c:v>
                </c:pt>
                <c:pt idx="12">
                  <c:v>hardware</c:v>
                </c:pt>
                <c:pt idx="13">
                  <c:v>indie rock</c:v>
                </c:pt>
                <c:pt idx="14">
                  <c:v>jazz</c:v>
                </c:pt>
                <c:pt idx="15">
                  <c:v>makerspaces</c:v>
                </c:pt>
                <c:pt idx="16">
                  <c:v>metal</c:v>
                </c:pt>
                <c:pt idx="17">
                  <c:v>mobile games</c:v>
                </c:pt>
                <c:pt idx="18">
                  <c:v>musical</c:v>
                </c:pt>
                <c:pt idx="19">
                  <c:v>nature</c:v>
                </c:pt>
                <c:pt idx="20">
                  <c:v>nonfiction</c:v>
                </c:pt>
                <c:pt idx="21">
                  <c:v>people</c:v>
                </c:pt>
                <c:pt idx="22">
                  <c:v>photobooks</c:v>
                </c:pt>
                <c:pt idx="23">
                  <c:v>places</c:v>
                </c:pt>
                <c:pt idx="24">
                  <c:v>plays</c:v>
                </c:pt>
                <c:pt idx="25">
                  <c:v>pop</c:v>
                </c:pt>
                <c:pt idx="26">
                  <c:v>radio &amp; podcasts</c:v>
                </c:pt>
                <c:pt idx="27">
                  <c:v>restaurants</c:v>
                </c:pt>
                <c:pt idx="28">
                  <c:v>rock</c:v>
                </c:pt>
                <c:pt idx="29">
                  <c:v>science fiction</c:v>
                </c:pt>
                <c:pt idx="30">
                  <c:v>shorts</c:v>
                </c:pt>
                <c:pt idx="31">
                  <c:v>small batch</c:v>
                </c:pt>
                <c:pt idx="32">
                  <c:v>space exploration</c:v>
                </c:pt>
                <c:pt idx="33">
                  <c:v>spaces</c:v>
                </c:pt>
                <c:pt idx="34">
                  <c:v>tabletop games</c:v>
                </c:pt>
                <c:pt idx="35">
                  <c:v>television</c:v>
                </c:pt>
                <c:pt idx="36">
                  <c:v>translations</c:v>
                </c:pt>
                <c:pt idx="37">
                  <c:v>video games</c:v>
                </c:pt>
                <c:pt idx="38">
                  <c:v>wearables</c:v>
                </c:pt>
                <c:pt idx="39">
                  <c:v>web</c:v>
                </c:pt>
                <c:pt idx="40">
                  <c:v>world music</c:v>
                </c:pt>
              </c:strCache>
            </c:strRef>
          </c:cat>
          <c:val>
            <c:numRef>
              <c:f>PIVOT2!$B$6:$B$47</c:f>
              <c:numCache>
                <c:formatCode>General</c:formatCode>
                <c:ptCount val="41"/>
                <c:pt idx="1">
                  <c:v>20</c:v>
                </c:pt>
                <c:pt idx="2">
                  <c:v>24</c:v>
                </c:pt>
                <c:pt idx="10">
                  <c:v>20</c:v>
                </c:pt>
                <c:pt idx="18">
                  <c:v>20</c:v>
                </c:pt>
                <c:pt idx="29">
                  <c:v>40</c:v>
                </c:pt>
                <c:pt idx="32">
                  <c:v>18</c:v>
                </c:pt>
                <c:pt idx="33">
                  <c:v>17</c:v>
                </c:pt>
                <c:pt idx="36">
                  <c:v>10</c:v>
                </c:pt>
                <c:pt idx="38">
                  <c:v>60</c:v>
                </c:pt>
                <c:pt idx="39">
                  <c:v>100</c:v>
                </c:pt>
                <c:pt idx="4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5B-422E-95B8-26456EE7FCF2}"/>
            </c:ext>
          </c:extLst>
        </c:ser>
        <c:ser>
          <c:idx val="1"/>
          <c:order val="1"/>
          <c:tx>
            <c:strRef>
              <c:f>PIVOT2!$C$4:$C$5</c:f>
              <c:strCache>
                <c:ptCount val="1"/>
                <c:pt idx="0">
                  <c:v>fail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PIVOT2!$A$6:$A$47</c:f>
              <c:strCache>
                <c:ptCount val="41"/>
                <c:pt idx="0">
                  <c:v>animation</c:v>
                </c:pt>
                <c:pt idx="1">
                  <c:v>art books</c:v>
                </c:pt>
                <c:pt idx="2">
                  <c:v>audio</c:v>
                </c:pt>
                <c:pt idx="3">
                  <c:v>children's books</c:v>
                </c:pt>
                <c:pt idx="4">
                  <c:v>classical music</c:v>
                </c:pt>
                <c:pt idx="5">
                  <c:v>documentary</c:v>
                </c:pt>
                <c:pt idx="6">
                  <c:v>drama</c:v>
                </c:pt>
                <c:pt idx="7">
                  <c:v>electronic music</c:v>
                </c:pt>
                <c:pt idx="8">
                  <c:v>faith</c:v>
                </c:pt>
                <c:pt idx="9">
                  <c:v>fiction</c:v>
                </c:pt>
                <c:pt idx="10">
                  <c:v>food trucks</c:v>
                </c:pt>
                <c:pt idx="11">
                  <c:v>gadgets</c:v>
                </c:pt>
                <c:pt idx="12">
                  <c:v>hardware</c:v>
                </c:pt>
                <c:pt idx="13">
                  <c:v>indie rock</c:v>
                </c:pt>
                <c:pt idx="14">
                  <c:v>jazz</c:v>
                </c:pt>
                <c:pt idx="15">
                  <c:v>makerspaces</c:v>
                </c:pt>
                <c:pt idx="16">
                  <c:v>metal</c:v>
                </c:pt>
                <c:pt idx="17">
                  <c:v>mobile games</c:v>
                </c:pt>
                <c:pt idx="18">
                  <c:v>musical</c:v>
                </c:pt>
                <c:pt idx="19">
                  <c:v>nature</c:v>
                </c:pt>
                <c:pt idx="20">
                  <c:v>nonfiction</c:v>
                </c:pt>
                <c:pt idx="21">
                  <c:v>people</c:v>
                </c:pt>
                <c:pt idx="22">
                  <c:v>photobooks</c:v>
                </c:pt>
                <c:pt idx="23">
                  <c:v>places</c:v>
                </c:pt>
                <c:pt idx="24">
                  <c:v>plays</c:v>
                </c:pt>
                <c:pt idx="25">
                  <c:v>pop</c:v>
                </c:pt>
                <c:pt idx="26">
                  <c:v>radio &amp; podcasts</c:v>
                </c:pt>
                <c:pt idx="27">
                  <c:v>restaurants</c:v>
                </c:pt>
                <c:pt idx="28">
                  <c:v>rock</c:v>
                </c:pt>
                <c:pt idx="29">
                  <c:v>science fiction</c:v>
                </c:pt>
                <c:pt idx="30">
                  <c:v>shorts</c:v>
                </c:pt>
                <c:pt idx="31">
                  <c:v>small batch</c:v>
                </c:pt>
                <c:pt idx="32">
                  <c:v>space exploration</c:v>
                </c:pt>
                <c:pt idx="33">
                  <c:v>spaces</c:v>
                </c:pt>
                <c:pt idx="34">
                  <c:v>tabletop games</c:v>
                </c:pt>
                <c:pt idx="35">
                  <c:v>television</c:v>
                </c:pt>
                <c:pt idx="36">
                  <c:v>translations</c:v>
                </c:pt>
                <c:pt idx="37">
                  <c:v>video games</c:v>
                </c:pt>
                <c:pt idx="38">
                  <c:v>wearables</c:v>
                </c:pt>
                <c:pt idx="39">
                  <c:v>web</c:v>
                </c:pt>
                <c:pt idx="40">
                  <c:v>world music</c:v>
                </c:pt>
              </c:strCache>
            </c:strRef>
          </c:cat>
          <c:val>
            <c:numRef>
              <c:f>PIVOT2!$C$6:$C$47</c:f>
              <c:numCache>
                <c:formatCode>General</c:formatCode>
                <c:ptCount val="41"/>
                <c:pt idx="0">
                  <c:v>100</c:v>
                </c:pt>
                <c:pt idx="3">
                  <c:v>40</c:v>
                </c:pt>
                <c:pt idx="6">
                  <c:v>80</c:v>
                </c:pt>
                <c:pt idx="8">
                  <c:v>40</c:v>
                </c:pt>
                <c:pt idx="9">
                  <c:v>40</c:v>
                </c:pt>
                <c:pt idx="10">
                  <c:v>120</c:v>
                </c:pt>
                <c:pt idx="11">
                  <c:v>20</c:v>
                </c:pt>
                <c:pt idx="13">
                  <c:v>20</c:v>
                </c:pt>
                <c:pt idx="14">
                  <c:v>60</c:v>
                </c:pt>
                <c:pt idx="15">
                  <c:v>11</c:v>
                </c:pt>
                <c:pt idx="17">
                  <c:v>40</c:v>
                </c:pt>
                <c:pt idx="18">
                  <c:v>60</c:v>
                </c:pt>
                <c:pt idx="19">
                  <c:v>20</c:v>
                </c:pt>
                <c:pt idx="21">
                  <c:v>20</c:v>
                </c:pt>
                <c:pt idx="22">
                  <c:v>57</c:v>
                </c:pt>
                <c:pt idx="23">
                  <c:v>20</c:v>
                </c:pt>
                <c:pt idx="24">
                  <c:v>353</c:v>
                </c:pt>
                <c:pt idx="27">
                  <c:v>20</c:v>
                </c:pt>
                <c:pt idx="32">
                  <c:v>2</c:v>
                </c:pt>
                <c:pt idx="33">
                  <c:v>80</c:v>
                </c:pt>
                <c:pt idx="36">
                  <c:v>47</c:v>
                </c:pt>
                <c:pt idx="37">
                  <c:v>100</c:v>
                </c:pt>
                <c:pt idx="38">
                  <c:v>120</c:v>
                </c:pt>
                <c:pt idx="39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5B-422E-95B8-26456EE7FCF2}"/>
            </c:ext>
          </c:extLst>
        </c:ser>
        <c:ser>
          <c:idx val="2"/>
          <c:order val="2"/>
          <c:tx>
            <c:strRef>
              <c:f>PIVOT2!$D$4:$D$5</c:f>
              <c:strCache>
                <c:ptCount val="1"/>
                <c:pt idx="0">
                  <c:v>liv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PIVOT2!$A$6:$A$47</c:f>
              <c:strCache>
                <c:ptCount val="41"/>
                <c:pt idx="0">
                  <c:v>animation</c:v>
                </c:pt>
                <c:pt idx="1">
                  <c:v>art books</c:v>
                </c:pt>
                <c:pt idx="2">
                  <c:v>audio</c:v>
                </c:pt>
                <c:pt idx="3">
                  <c:v>children's books</c:v>
                </c:pt>
                <c:pt idx="4">
                  <c:v>classical music</c:v>
                </c:pt>
                <c:pt idx="5">
                  <c:v>documentary</c:v>
                </c:pt>
                <c:pt idx="6">
                  <c:v>drama</c:v>
                </c:pt>
                <c:pt idx="7">
                  <c:v>electronic music</c:v>
                </c:pt>
                <c:pt idx="8">
                  <c:v>faith</c:v>
                </c:pt>
                <c:pt idx="9">
                  <c:v>fiction</c:v>
                </c:pt>
                <c:pt idx="10">
                  <c:v>food trucks</c:v>
                </c:pt>
                <c:pt idx="11">
                  <c:v>gadgets</c:v>
                </c:pt>
                <c:pt idx="12">
                  <c:v>hardware</c:v>
                </c:pt>
                <c:pt idx="13">
                  <c:v>indie rock</c:v>
                </c:pt>
                <c:pt idx="14">
                  <c:v>jazz</c:v>
                </c:pt>
                <c:pt idx="15">
                  <c:v>makerspaces</c:v>
                </c:pt>
                <c:pt idx="16">
                  <c:v>metal</c:v>
                </c:pt>
                <c:pt idx="17">
                  <c:v>mobile games</c:v>
                </c:pt>
                <c:pt idx="18">
                  <c:v>musical</c:v>
                </c:pt>
                <c:pt idx="19">
                  <c:v>nature</c:v>
                </c:pt>
                <c:pt idx="20">
                  <c:v>nonfiction</c:v>
                </c:pt>
                <c:pt idx="21">
                  <c:v>people</c:v>
                </c:pt>
                <c:pt idx="22">
                  <c:v>photobooks</c:v>
                </c:pt>
                <c:pt idx="23">
                  <c:v>places</c:v>
                </c:pt>
                <c:pt idx="24">
                  <c:v>plays</c:v>
                </c:pt>
                <c:pt idx="25">
                  <c:v>pop</c:v>
                </c:pt>
                <c:pt idx="26">
                  <c:v>radio &amp; podcasts</c:v>
                </c:pt>
                <c:pt idx="27">
                  <c:v>restaurants</c:v>
                </c:pt>
                <c:pt idx="28">
                  <c:v>rock</c:v>
                </c:pt>
                <c:pt idx="29">
                  <c:v>science fiction</c:v>
                </c:pt>
                <c:pt idx="30">
                  <c:v>shorts</c:v>
                </c:pt>
                <c:pt idx="31">
                  <c:v>small batch</c:v>
                </c:pt>
                <c:pt idx="32">
                  <c:v>space exploration</c:v>
                </c:pt>
                <c:pt idx="33">
                  <c:v>spaces</c:v>
                </c:pt>
                <c:pt idx="34">
                  <c:v>tabletop games</c:v>
                </c:pt>
                <c:pt idx="35">
                  <c:v>television</c:v>
                </c:pt>
                <c:pt idx="36">
                  <c:v>translations</c:v>
                </c:pt>
                <c:pt idx="37">
                  <c:v>video games</c:v>
                </c:pt>
                <c:pt idx="38">
                  <c:v>wearables</c:v>
                </c:pt>
                <c:pt idx="39">
                  <c:v>web</c:v>
                </c:pt>
                <c:pt idx="40">
                  <c:v>world music</c:v>
                </c:pt>
              </c:strCache>
            </c:strRef>
          </c:cat>
          <c:val>
            <c:numRef>
              <c:f>PIVOT2!$D$6:$D$47</c:f>
              <c:numCache>
                <c:formatCode>General</c:formatCode>
                <c:ptCount val="41"/>
                <c:pt idx="8">
                  <c:v>20</c:v>
                </c:pt>
                <c:pt idx="24">
                  <c:v>19</c:v>
                </c:pt>
                <c:pt idx="31">
                  <c:v>6</c:v>
                </c:pt>
                <c:pt idx="3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5B-422E-95B8-26456EE7FCF2}"/>
            </c:ext>
          </c:extLst>
        </c:ser>
        <c:ser>
          <c:idx val="3"/>
          <c:order val="3"/>
          <c:tx>
            <c:strRef>
              <c:f>PIVOT2!$E$4:$E$5</c:f>
              <c:strCache>
                <c:ptCount val="1"/>
                <c:pt idx="0">
                  <c:v>successfu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PIVOT2!$A$6:$A$47</c:f>
              <c:strCache>
                <c:ptCount val="41"/>
                <c:pt idx="0">
                  <c:v>animation</c:v>
                </c:pt>
                <c:pt idx="1">
                  <c:v>art books</c:v>
                </c:pt>
                <c:pt idx="2">
                  <c:v>audio</c:v>
                </c:pt>
                <c:pt idx="3">
                  <c:v>children's books</c:v>
                </c:pt>
                <c:pt idx="4">
                  <c:v>classical music</c:v>
                </c:pt>
                <c:pt idx="5">
                  <c:v>documentary</c:v>
                </c:pt>
                <c:pt idx="6">
                  <c:v>drama</c:v>
                </c:pt>
                <c:pt idx="7">
                  <c:v>electronic music</c:v>
                </c:pt>
                <c:pt idx="8">
                  <c:v>faith</c:v>
                </c:pt>
                <c:pt idx="9">
                  <c:v>fiction</c:v>
                </c:pt>
                <c:pt idx="10">
                  <c:v>food trucks</c:v>
                </c:pt>
                <c:pt idx="11">
                  <c:v>gadgets</c:v>
                </c:pt>
                <c:pt idx="12">
                  <c:v>hardware</c:v>
                </c:pt>
                <c:pt idx="13">
                  <c:v>indie rock</c:v>
                </c:pt>
                <c:pt idx="14">
                  <c:v>jazz</c:v>
                </c:pt>
                <c:pt idx="15">
                  <c:v>makerspaces</c:v>
                </c:pt>
                <c:pt idx="16">
                  <c:v>metal</c:v>
                </c:pt>
                <c:pt idx="17">
                  <c:v>mobile games</c:v>
                </c:pt>
                <c:pt idx="18">
                  <c:v>musical</c:v>
                </c:pt>
                <c:pt idx="19">
                  <c:v>nature</c:v>
                </c:pt>
                <c:pt idx="20">
                  <c:v>nonfiction</c:v>
                </c:pt>
                <c:pt idx="21">
                  <c:v>people</c:v>
                </c:pt>
                <c:pt idx="22">
                  <c:v>photobooks</c:v>
                </c:pt>
                <c:pt idx="23">
                  <c:v>places</c:v>
                </c:pt>
                <c:pt idx="24">
                  <c:v>plays</c:v>
                </c:pt>
                <c:pt idx="25">
                  <c:v>pop</c:v>
                </c:pt>
                <c:pt idx="26">
                  <c:v>radio &amp; podcasts</c:v>
                </c:pt>
                <c:pt idx="27">
                  <c:v>restaurants</c:v>
                </c:pt>
                <c:pt idx="28">
                  <c:v>rock</c:v>
                </c:pt>
                <c:pt idx="29">
                  <c:v>science fiction</c:v>
                </c:pt>
                <c:pt idx="30">
                  <c:v>shorts</c:v>
                </c:pt>
                <c:pt idx="31">
                  <c:v>small batch</c:v>
                </c:pt>
                <c:pt idx="32">
                  <c:v>space exploration</c:v>
                </c:pt>
                <c:pt idx="33">
                  <c:v>spaces</c:v>
                </c:pt>
                <c:pt idx="34">
                  <c:v>tabletop games</c:v>
                </c:pt>
                <c:pt idx="35">
                  <c:v>television</c:v>
                </c:pt>
                <c:pt idx="36">
                  <c:v>translations</c:v>
                </c:pt>
                <c:pt idx="37">
                  <c:v>video games</c:v>
                </c:pt>
                <c:pt idx="38">
                  <c:v>wearables</c:v>
                </c:pt>
                <c:pt idx="39">
                  <c:v>web</c:v>
                </c:pt>
                <c:pt idx="40">
                  <c:v>world music</c:v>
                </c:pt>
              </c:strCache>
            </c:strRef>
          </c:cat>
          <c:val>
            <c:numRef>
              <c:f>PIVOT2!$E$6:$E$47</c:f>
              <c:numCache>
                <c:formatCode>General</c:formatCode>
                <c:ptCount val="41"/>
                <c:pt idx="4">
                  <c:v>40</c:v>
                </c:pt>
                <c:pt idx="5">
                  <c:v>180</c:v>
                </c:pt>
                <c:pt idx="7">
                  <c:v>40</c:v>
                </c:pt>
                <c:pt idx="12">
                  <c:v>140</c:v>
                </c:pt>
                <c:pt idx="13">
                  <c:v>140</c:v>
                </c:pt>
                <c:pt idx="15">
                  <c:v>9</c:v>
                </c:pt>
                <c:pt idx="16">
                  <c:v>20</c:v>
                </c:pt>
                <c:pt idx="18">
                  <c:v>60</c:v>
                </c:pt>
                <c:pt idx="20">
                  <c:v>60</c:v>
                </c:pt>
                <c:pt idx="22">
                  <c:v>103</c:v>
                </c:pt>
                <c:pt idx="24">
                  <c:v>694</c:v>
                </c:pt>
                <c:pt idx="25">
                  <c:v>40</c:v>
                </c:pt>
                <c:pt idx="26">
                  <c:v>20</c:v>
                </c:pt>
                <c:pt idx="28">
                  <c:v>260</c:v>
                </c:pt>
                <c:pt idx="30">
                  <c:v>60</c:v>
                </c:pt>
                <c:pt idx="31">
                  <c:v>34</c:v>
                </c:pt>
                <c:pt idx="32">
                  <c:v>40</c:v>
                </c:pt>
                <c:pt idx="33">
                  <c:v>85</c:v>
                </c:pt>
                <c:pt idx="34">
                  <c:v>80</c:v>
                </c:pt>
                <c:pt idx="35">
                  <c:v>60</c:v>
                </c:pt>
                <c:pt idx="38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5B-422E-95B8-26456EE7F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4577704"/>
        <c:axId val="864580656"/>
      </c:barChart>
      <c:catAx>
        <c:axId val="864577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580656"/>
        <c:crosses val="autoZero"/>
        <c:auto val="1"/>
        <c:lblAlgn val="ctr"/>
        <c:lblOffset val="100"/>
        <c:noMultiLvlLbl val="0"/>
      </c:catAx>
      <c:valAx>
        <c:axId val="86458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577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9062</xdr:colOff>
      <xdr:row>9</xdr:row>
      <xdr:rowOff>185737</xdr:rowOff>
    </xdr:from>
    <xdr:to>
      <xdr:col>14</xdr:col>
      <xdr:colOff>423862</xdr:colOff>
      <xdr:row>24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83ADF5-74B0-489B-B8E0-962980A5309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1012</xdr:colOff>
      <xdr:row>7</xdr:row>
      <xdr:rowOff>85725</xdr:rowOff>
    </xdr:from>
    <xdr:to>
      <xdr:col>22</xdr:col>
      <xdr:colOff>304800</xdr:colOff>
      <xdr:row>27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DC03BA-E69A-411F-A5F7-AE1761C8E4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hliu" refreshedDate="43623.706413078704" createdVersion="6" refreshedVersion="6" minRefreshableVersion="3" recordCount="4114" xr:uid="{BFE44B09-DB32-4E59-8BF2-57ED5AF0BFEB}">
  <cacheSource type="worksheet">
    <worksheetSource ref="A1:R4115" sheet="RAW"/>
  </cacheSource>
  <cacheFields count="18">
    <cacheField name="id" numFmtId="0">
      <sharedItems containsSemiMixedTypes="0" containsString="0" containsNumber="1" containsInteger="1" minValue="0" maxValue="4113"/>
    </cacheField>
    <cacheField name="name" numFmtId="0">
      <sharedItems containsDate="1" containsMixedTypes="1" minDate="2008-11-04T00:00:00" maxDate="2008-11-05T00:00:00"/>
    </cacheField>
    <cacheField name="blurb" numFmtId="0">
      <sharedItems containsMixedTypes="1" containsNumber="1" containsInteger="1" minValue="1" maxValue="1"/>
    </cacheField>
    <cacheField name="goal" numFmtId="0">
      <sharedItems containsSemiMixedTypes="0" containsString="0" containsNumber="1" minValue="1" maxValue="100000000"/>
    </cacheField>
    <cacheField name="pledged" numFmtId="0">
      <sharedItems containsSemiMixedTypes="0" containsString="0" containsNumber="1" minValue="0" maxValue="2344134.67"/>
    </cacheField>
    <cacheField name="state" numFmtId="0">
      <sharedItems count="4">
        <s v="successful"/>
        <s v="canceled"/>
        <s v="failed"/>
        <s v="live"/>
      </sharedItems>
    </cacheField>
    <cacheField name="country" numFmtId="0">
      <sharedItems count="21">
        <s v="US"/>
        <s v="GB"/>
        <s v="AU"/>
        <s v="ES"/>
        <s v="NZ"/>
        <s v="CA"/>
        <s v="FR"/>
        <s v="HK"/>
        <s v="DK"/>
        <s v="NL"/>
        <s v="NO"/>
        <s v="SE"/>
        <s v="DE"/>
        <s v="IT"/>
        <s v="MX"/>
        <s v="AT"/>
        <s v="CH"/>
        <s v="IE"/>
        <s v="BE"/>
        <s v="LU"/>
        <s v="SG"/>
      </sharedItems>
    </cacheField>
    <cacheField name="currency" numFmtId="0">
      <sharedItems/>
    </cacheField>
    <cacheField name="deadline" numFmtId="0">
      <sharedItems containsSemiMixedTypes="0" containsString="0" containsNumber="1" containsInteger="1" minValue="1249932360" maxValue="1493838720"/>
    </cacheField>
    <cacheField name="launched_at" numFmtId="0">
      <sharedItems containsSemiMixedTypes="0" containsString="0" containsNumber="1" containsInteger="1" minValue="1242532513" maxValue="1489591807"/>
    </cacheField>
    <cacheField name="staff_pick" numFmtId="0">
      <sharedItems/>
    </cacheField>
    <cacheField name="backers_count" numFmtId="0">
      <sharedItems containsSemiMixedTypes="0" containsString="0" containsNumber="1" containsInteger="1" minValue="0" maxValue="26457"/>
    </cacheField>
    <cacheField name="spotlight" numFmtId="0">
      <sharedItems/>
    </cacheField>
    <cacheField name="Category and Sub-Category" numFmtId="0">
      <sharedItems/>
    </cacheField>
    <cacheField name="Percent Funded" numFmtId="9">
      <sharedItems containsSemiMixedTypes="0" containsString="0" containsNumber="1" minValue="0" maxValue="22603"/>
    </cacheField>
    <cacheField name="Average Donation" numFmtId="1">
      <sharedItems containsMixedTypes="1" containsNumber="1" minValue="1" maxValue="3304"/>
    </cacheField>
    <cacheField name="Category " numFmtId="0">
      <sharedItems count="9">
        <s v="film &amp; video"/>
        <s v="theater"/>
        <s v="technology"/>
        <s v="publishing"/>
        <s v="music"/>
        <s v="journalism"/>
        <s v="games"/>
        <s v="food"/>
        <s v="photography"/>
      </sharedItems>
    </cacheField>
    <cacheField name="Sub-Category" numFmtId="0">
      <sharedItems count="41">
        <s v="television"/>
        <s v="shorts"/>
        <s v="science fiction"/>
        <s v="drama"/>
        <s v="documentary"/>
        <s v="animation"/>
        <s v="plays"/>
        <s v="web"/>
        <s v="wearables"/>
        <s v="nonfiction"/>
        <s v="fiction"/>
        <s v="rock"/>
        <s v="metal"/>
        <s v="jazz"/>
        <s v="indie rock"/>
        <s v="electronic music"/>
        <s v="audio"/>
        <s v="video games"/>
        <s v="mobile games"/>
        <s v="food trucks"/>
        <s v="photobooks"/>
        <s v="world music"/>
        <s v="translations"/>
        <s v="radio &amp; podcasts"/>
        <s v="nature"/>
        <s v="art books"/>
        <s v="places"/>
        <s v="pop"/>
        <s v="faith"/>
        <s v="gadgets"/>
        <s v="hardware"/>
        <s v="people"/>
        <s v="tabletop games"/>
        <s v="small batch"/>
        <s v="restaurants"/>
        <s v="classical music"/>
        <s v="space exploration"/>
        <s v="makerspaces"/>
        <s v="spaces"/>
        <s v="children's books"/>
        <s v="musical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114">
  <r>
    <n v="0"/>
    <s v="GIRLS STATE a new musical comedy TV project"/>
    <s v="In this new TV show &quot;All Politics is Vocal&quot; as high school girls campaign, sing and cheer to be elected Governor of their summer camp."/>
    <n v="8500"/>
    <n v="11633"/>
    <x v="0"/>
    <x v="0"/>
    <s v="USD"/>
    <n v="1437620400"/>
    <n v="1434931811"/>
    <b v="0"/>
    <n v="182"/>
    <b v="1"/>
    <s v="film &amp; video/television"/>
    <n v="1.3685882352941177"/>
    <n v="63.917582417582416"/>
    <x v="0"/>
    <x v="0"/>
  </r>
  <r>
    <n v="1"/>
    <s v="FannibalFest Fan Convention"/>
    <s v="A Hannibal TV Show Fan Convention and Art Collective"/>
    <n v="10275"/>
    <n v="14653"/>
    <x v="0"/>
    <x v="0"/>
    <s v="USD"/>
    <n v="1488464683"/>
    <n v="1485872683"/>
    <b v="0"/>
    <n v="79"/>
    <b v="1"/>
    <s v="film &amp; video/television"/>
    <n v="1.4260827250608272"/>
    <n v="185.48101265822785"/>
    <x v="0"/>
    <x v="0"/>
  </r>
  <r>
    <n v="2"/>
    <s v="Charlie teaser completion"/>
    <s v="Completion fund for post-production for teaser of British crime/drama tv series about a girl who sells morals for money"/>
    <n v="500"/>
    <n v="525"/>
    <x v="0"/>
    <x v="1"/>
    <s v="GBP"/>
    <n v="1455555083"/>
    <n v="1454691083"/>
    <b v="0"/>
    <n v="35"/>
    <b v="1"/>
    <s v="film &amp; video/television"/>
    <n v="1.05"/>
    <n v="15"/>
    <x v="0"/>
    <x v="0"/>
  </r>
  <r>
    <n v="3"/>
    <s v="Unsure/Positive: A Dramedy Series About Life with HIV"/>
    <s v="We already produced the *very* beginning of this story. Help us to see it through?"/>
    <n v="10000"/>
    <n v="10390"/>
    <x v="0"/>
    <x v="0"/>
    <s v="USD"/>
    <n v="1407414107"/>
    <n v="1404822107"/>
    <b v="0"/>
    <n v="150"/>
    <b v="1"/>
    <s v="film &amp; video/television"/>
    <n v="1.0389999999999999"/>
    <n v="69.266666666666666"/>
    <x v="0"/>
    <x v="0"/>
  </r>
  <r>
    <n v="4"/>
    <s v="Party Monsters"/>
    <s v="19th centuryâ€™s most notorious literary characters, out of step with the times, find comradery as roommates in modern day Los Angeles."/>
    <n v="44000"/>
    <n v="54116.28"/>
    <x v="0"/>
    <x v="0"/>
    <s v="USD"/>
    <n v="1450555279"/>
    <n v="1447963279"/>
    <b v="0"/>
    <n v="284"/>
    <b v="1"/>
    <s v="film &amp; video/television"/>
    <n v="1.2299154545454545"/>
    <n v="190.55028169014085"/>
    <x v="0"/>
    <x v="0"/>
  </r>
  <r>
    <n v="5"/>
    <s v="Terry Matthews to be the NEXT star on the Network Television"/>
    <s v="The BBQ Daddy will be Filming the 1st episode of the Next Hit series to come to Network Television &quot;Bailout My Cookout&quot;"/>
    <n v="3999"/>
    <n v="4390"/>
    <x v="0"/>
    <x v="0"/>
    <s v="USD"/>
    <n v="1469770500"/>
    <n v="1468362207"/>
    <b v="0"/>
    <n v="47"/>
    <b v="1"/>
    <s v="film &amp; video/television"/>
    <n v="1.0977744436109027"/>
    <n v="93.40425531914893"/>
    <x v="0"/>
    <x v="0"/>
  </r>
  <r>
    <n v="6"/>
    <s v="POINT HOPE"/>
    <s v="The story of &quot;Point Hope&quot; will honor, respect, and share the beauty and traditions of the Alaska Natives in Point Hope, AK: the Inupiat"/>
    <n v="8000"/>
    <n v="8519"/>
    <x v="0"/>
    <x v="0"/>
    <s v="USD"/>
    <n v="1402710250"/>
    <n v="1401846250"/>
    <b v="0"/>
    <n v="58"/>
    <b v="1"/>
    <s v="film &amp; video/television"/>
    <n v="1.064875"/>
    <n v="146.87931034482759"/>
    <x v="0"/>
    <x v="0"/>
  </r>
  <r>
    <n v="7"/>
    <s v="Skin: Film Production By 14 Year Old Aniya Wolfe"/>
    <s v="Secrets bond three unfortunate teens who are facing issues that are common among youth today. And for one, it becomes too much to bear."/>
    <n v="9000"/>
    <n v="9110"/>
    <x v="0"/>
    <x v="0"/>
    <s v="USD"/>
    <n v="1467680867"/>
    <n v="1464224867"/>
    <b v="0"/>
    <n v="57"/>
    <b v="1"/>
    <s v="film &amp; video/television"/>
    <n v="1.0122222222222221"/>
    <n v="159.82456140350877"/>
    <x v="0"/>
    <x v="0"/>
  </r>
  <r>
    <n v="8"/>
    <s v="Sizzling in the Kitchen Flynn Style"/>
    <s v="Help us raise the funds to film our pilot episode!"/>
    <n v="3500"/>
    <n v="3501.52"/>
    <x v="0"/>
    <x v="0"/>
    <s v="USD"/>
    <n v="1460754000"/>
    <n v="1460155212"/>
    <b v="0"/>
    <n v="12"/>
    <b v="1"/>
    <s v="film &amp; video/television"/>
    <n v="1.0004342857142856"/>
    <n v="291.79333333333335"/>
    <x v="0"/>
    <x v="0"/>
  </r>
  <r>
    <n v="9"/>
    <s v="The Academy: Mockumentary Sitcom TV Pilot"/>
    <s v="Capturing everyday life at Falkirk Academy, a fictitious elite private high school where &quot;everyday life&quot; is anything but normal."/>
    <n v="500"/>
    <n v="629.99"/>
    <x v="0"/>
    <x v="0"/>
    <s v="USD"/>
    <n v="1460860144"/>
    <n v="1458268144"/>
    <b v="0"/>
    <n v="20"/>
    <b v="1"/>
    <s v="film &amp; video/television"/>
    <n v="1.2599800000000001"/>
    <n v="31.499500000000001"/>
    <x v="0"/>
    <x v="0"/>
  </r>
  <r>
    <n v="10"/>
    <s v="Big in Beijing. A reality tv show about eccentric Beijing."/>
    <s v="Making a reality show casting the real elites of China. They are fun, young, wild, and ambitious. Filmed in Beijing with real risks."/>
    <n v="3000"/>
    <n v="3015"/>
    <x v="0"/>
    <x v="0"/>
    <s v="USD"/>
    <n v="1403660279"/>
    <n v="1400636279"/>
    <b v="0"/>
    <n v="19"/>
    <b v="1"/>
    <s v="film &amp; video/television"/>
    <n v="1.0049999999999999"/>
    <n v="158.68421052631578"/>
    <x v="0"/>
    <x v="0"/>
  </r>
  <r>
    <n v="11"/>
    <s v="2016 TAPR DCC Video on HamRadioNow"/>
    <s v="HamRadioNow will produce YouTube video of the complete 2016 ARRL &amp; TAPR Amateur Radio (Ham Radio) Digital Communications Conference"/>
    <n v="5000"/>
    <n v="6025"/>
    <x v="0"/>
    <x v="0"/>
    <s v="USD"/>
    <n v="1471834800"/>
    <n v="1469126462"/>
    <b v="0"/>
    <n v="75"/>
    <b v="1"/>
    <s v="film &amp; video/television"/>
    <n v="1.2050000000000001"/>
    <n v="80.333333333333329"/>
    <x v="0"/>
    <x v="0"/>
  </r>
  <r>
    <n v="12"/>
    <s v="Spinward Traveller (T.V. Pilot)"/>
    <s v="Spinward Traveller is based on the award winning role-playing game. Launch your imagination into the Traveller universe at Jump 6."/>
    <n v="30000"/>
    <n v="49588"/>
    <x v="0"/>
    <x v="0"/>
    <s v="USD"/>
    <n v="1405479600"/>
    <n v="1401642425"/>
    <b v="0"/>
    <n v="827"/>
    <b v="1"/>
    <s v="film &amp; video/television"/>
    <n v="1.6529333333333334"/>
    <n v="59.961305925030231"/>
    <x v="0"/>
    <x v="0"/>
  </r>
  <r>
    <n v="13"/>
    <s v="Can't Go Home"/>
    <s v="A travel series hosted by touring musicians that profiles a different American city in each episode."/>
    <n v="3500"/>
    <n v="5599"/>
    <x v="0"/>
    <x v="0"/>
    <s v="USD"/>
    <n v="1466713620"/>
    <n v="1463588109"/>
    <b v="0"/>
    <n v="51"/>
    <b v="1"/>
    <s v="film &amp; video/television"/>
    <n v="1.5997142857142856"/>
    <n v="109.78431372549019"/>
    <x v="0"/>
    <x v="0"/>
  </r>
  <r>
    <n v="14"/>
    <s v="3010 | Sci-fi Series"/>
    <s v="A highly charged post apocalyptic sci fi series that pulls no punches!"/>
    <n v="6000"/>
    <n v="6056"/>
    <x v="0"/>
    <x v="2"/>
    <s v="AUD"/>
    <n v="1405259940"/>
    <n v="1403051888"/>
    <b v="0"/>
    <n v="41"/>
    <b v="1"/>
    <s v="film &amp; video/television"/>
    <n v="1.0093333333333334"/>
    <n v="147.70731707317074"/>
    <x v="0"/>
    <x v="0"/>
  </r>
  <r>
    <n v="15"/>
    <s v="Cien&amp;Cia"/>
    <s v="Cien&amp;Cia es un proyecto transmedia para televisiÃ³n; la finalidad de la venta de camisetas es financiar el reality (Factual)."/>
    <n v="2000"/>
    <n v="2132"/>
    <x v="0"/>
    <x v="3"/>
    <s v="EUR"/>
    <n v="1443384840"/>
    <n v="1441790658"/>
    <b v="0"/>
    <n v="98"/>
    <b v="1"/>
    <s v="film &amp; video/television"/>
    <n v="1.0660000000000001"/>
    <n v="21.755102040816325"/>
    <x v="0"/>
    <x v="0"/>
  </r>
  <r>
    <n v="16"/>
    <s v="ArtMoose TV Series"/>
    <s v="We want to create a Sizzle Reel to pitch a Reality TV Series to TV Executive starring artists Art Moose will use new artists each week."/>
    <n v="12000"/>
    <n v="12029"/>
    <x v="0"/>
    <x v="0"/>
    <s v="USD"/>
    <n v="1402896600"/>
    <n v="1398971211"/>
    <b v="0"/>
    <n v="70"/>
    <b v="1"/>
    <s v="film &amp; video/television"/>
    <n v="1.0024166666666667"/>
    <n v="171.84285714285716"/>
    <x v="0"/>
    <x v="0"/>
  </r>
  <r>
    <n v="17"/>
    <s v="Humble Pie"/>
    <s v="Uplifting English sitcom, a love letter to youthful exuberance that proves once and for all that none of us are ready for real life."/>
    <n v="1500"/>
    <n v="1510"/>
    <x v="0"/>
    <x v="1"/>
    <s v="GBP"/>
    <n v="1415126022"/>
    <n v="1412530422"/>
    <b v="0"/>
    <n v="36"/>
    <b v="1"/>
    <s v="film &amp; video/television"/>
    <n v="1.0066666666666666"/>
    <n v="41.944444444444443"/>
    <x v="0"/>
    <x v="0"/>
  </r>
  <r>
    <n v="18"/>
    <s v="Indian As Apple Pie TV"/>
    <s v="The Indian cooking show you crave: complete with cooking, travel to India, and loads of spicy inspiration with Anupy."/>
    <n v="30000"/>
    <n v="31896.33"/>
    <x v="0"/>
    <x v="0"/>
    <s v="USD"/>
    <n v="1410958856"/>
    <n v="1408366856"/>
    <b v="0"/>
    <n v="342"/>
    <b v="1"/>
    <s v="film &amp; video/television"/>
    <n v="1.0632110000000001"/>
    <n v="93.264122807017543"/>
    <x v="0"/>
    <x v="0"/>
  </r>
  <r>
    <n v="19"/>
    <s v="Brouhaha (an Original Sitcom)"/>
    <s v="Brouhaha chronicles the adventures of aspiring comedian and prolific hedonist Jenny Carmichael as she works at a clickbait website."/>
    <n v="850"/>
    <n v="1235"/>
    <x v="0"/>
    <x v="0"/>
    <s v="USD"/>
    <n v="1437420934"/>
    <n v="1434828934"/>
    <b v="0"/>
    <n v="22"/>
    <b v="1"/>
    <s v="film &amp; video/television"/>
    <n v="1.4529411764705882"/>
    <n v="56.136363636363633"/>
    <x v="0"/>
    <x v="0"/>
  </r>
  <r>
    <n v="20"/>
    <s v="Finding Kylie Hard Read Fund"/>
    <s v="Help us reach our goal &amp; pay the drama dept that is performing the hard read, which is set for October 2015."/>
    <n v="2000"/>
    <n v="2004"/>
    <x v="0"/>
    <x v="0"/>
    <s v="USD"/>
    <n v="1442167912"/>
    <n v="1436983912"/>
    <b v="0"/>
    <n v="25"/>
    <b v="1"/>
    <s v="film &amp; video/television"/>
    <n v="1.002"/>
    <n v="80.16"/>
    <x v="0"/>
    <x v="0"/>
  </r>
  <r>
    <n v="21"/>
    <s v="Life of an Ingredient: The Pilot Episode"/>
    <s v="â€œLIFE of an INGREDIENT,&quot; a series that tells the story of the greatest chef &amp; farm collaborators in todayâ€™s marketplace."/>
    <n v="18500"/>
    <n v="20190"/>
    <x v="0"/>
    <x v="0"/>
    <s v="USD"/>
    <n v="1411743789"/>
    <n v="1409151789"/>
    <b v="0"/>
    <n v="101"/>
    <b v="1"/>
    <s v="film &amp; video/television"/>
    <n v="1.0913513513513513"/>
    <n v="199.9009900990099"/>
    <x v="0"/>
    <x v="0"/>
  </r>
  <r>
    <n v="22"/>
    <s v="CREATURES OF HABIT!"/>
    <s v="Meet Gary, and Troy: Two unlikely friends that investigate &quot;strange phenomenon&quot;."/>
    <n v="350"/>
    <n v="410"/>
    <x v="0"/>
    <x v="0"/>
    <s v="USD"/>
    <n v="1420099140"/>
    <n v="1418766740"/>
    <b v="0"/>
    <n v="8"/>
    <b v="1"/>
    <s v="film &amp; video/television"/>
    <n v="1.1714285714285715"/>
    <n v="51.25"/>
    <x v="0"/>
    <x v="0"/>
  </r>
  <r>
    <n v="23"/>
    <s v="Bad Boy of Beauty and Bride Crashers!"/>
    <s v="Lois and Berlin are the Lucy and Ricky of reality. You will go on  journey to reinvent beauty from the inside out. Be the star !"/>
    <n v="2000"/>
    <n v="2370"/>
    <x v="0"/>
    <x v="0"/>
    <s v="USD"/>
    <n v="1430407200"/>
    <n v="1428086501"/>
    <b v="0"/>
    <n v="23"/>
    <b v="1"/>
    <s v="film &amp; video/television"/>
    <n v="1.1850000000000001"/>
    <n v="103.04347826086956"/>
    <x v="0"/>
    <x v="0"/>
  </r>
  <r>
    <n v="24"/>
    <s v="Bring STL Up Late to TV"/>
    <s v="STL Up Late is a weekly late night comedy talk show for St. Louis television."/>
    <n v="35000"/>
    <n v="38082.69"/>
    <x v="0"/>
    <x v="0"/>
    <s v="USD"/>
    <n v="1442345940"/>
    <n v="1439494863"/>
    <b v="0"/>
    <n v="574"/>
    <b v="1"/>
    <s v="film &amp; video/television"/>
    <n v="1.0880768571428572"/>
    <n v="66.346149825783982"/>
    <x v="0"/>
    <x v="0"/>
  </r>
  <r>
    <n v="25"/>
    <s v="RAM- An independent writer's breakthrough tv production"/>
    <s v="A dram-com television series revolved around memory and the hardships and revelations that come with its early turning point."/>
    <n v="600"/>
    <n v="800"/>
    <x v="0"/>
    <x v="0"/>
    <s v="USD"/>
    <n v="1452299761"/>
    <n v="1447115761"/>
    <b v="0"/>
    <n v="14"/>
    <b v="1"/>
    <s v="film &amp; video/television"/>
    <n v="1.3333333333333333"/>
    <n v="57.142857142857146"/>
    <x v="0"/>
    <x v="0"/>
  </r>
  <r>
    <n v="26"/>
    <s v="You, Me &amp; Sicily:  Part I Editing"/>
    <s v="Highlighting Sicily's points of light: its extraordinary people. Editing phase is now underway!!!"/>
    <n v="1250"/>
    <n v="1940"/>
    <x v="0"/>
    <x v="0"/>
    <s v="USD"/>
    <n v="1408278144"/>
    <n v="1404822144"/>
    <b v="0"/>
    <n v="19"/>
    <b v="1"/>
    <s v="film &amp; video/television"/>
    <n v="1.552"/>
    <n v="102.10526315789474"/>
    <x v="0"/>
    <x v="0"/>
  </r>
  <r>
    <n v="27"/>
    <s v="B-Rabbit TV Comedy Pilot"/>
    <s v="B-Rabbit is a hilarious depiction of immigrating to New Zealand and the life you desperately tried to leave behind."/>
    <n v="20000"/>
    <n v="22345"/>
    <x v="0"/>
    <x v="4"/>
    <s v="NZD"/>
    <n v="1416113833"/>
    <n v="1413518233"/>
    <b v="0"/>
    <n v="150"/>
    <b v="1"/>
    <s v="film &amp; video/television"/>
    <n v="1.1172500000000001"/>
    <n v="148.96666666666667"/>
    <x v="0"/>
    <x v="0"/>
  </r>
  <r>
    <n v="28"/>
    <s v="John Earle Dog Training Concept Development Reel"/>
    <s v="John and Brian are on a quest to change people's lives and rehabilitate dogs."/>
    <n v="12000"/>
    <n v="12042"/>
    <x v="0"/>
    <x v="0"/>
    <s v="USD"/>
    <n v="1450307284"/>
    <n v="1447715284"/>
    <b v="0"/>
    <n v="71"/>
    <b v="1"/>
    <s v="film &amp; video/television"/>
    <n v="1.0035000000000001"/>
    <n v="169.6056338028169"/>
    <x v="0"/>
    <x v="0"/>
  </r>
  <r>
    <n v="29"/>
    <s v="The JOB Prelude."/>
    <s v="Genuine, no cliche Cop dramedy. Stories based on Adam's time as a Constable. What really goes on? Think you know the Police? Find out."/>
    <n v="3000"/>
    <n v="3700"/>
    <x v="0"/>
    <x v="1"/>
    <s v="GBP"/>
    <n v="1406045368"/>
    <n v="1403453368"/>
    <b v="0"/>
    <n v="117"/>
    <b v="1"/>
    <s v="film &amp; video/television"/>
    <n v="1.2333333333333334"/>
    <n v="31.623931623931625"/>
    <x v="0"/>
    <x v="0"/>
  </r>
  <r>
    <n v="30"/>
    <s v="Introverts Web Series"/>
    <s v="Comedy series about three introverted roommates coping with single life, secret resentments, and loudmouthed extroverts."/>
    <n v="4000"/>
    <n v="4051.99"/>
    <x v="0"/>
    <x v="0"/>
    <s v="USD"/>
    <n v="1408604515"/>
    <n v="1406012515"/>
    <b v="0"/>
    <n v="53"/>
    <b v="1"/>
    <s v="film &amp; video/television"/>
    <n v="1.0129975"/>
    <n v="76.45264150943396"/>
    <x v="0"/>
    <x v="0"/>
  </r>
  <r>
    <n v="31"/>
    <s v="The Alan Katz Show"/>
    <s v="After a two-year hiatus, The Alan Katz Show is coming back! But it can't unless we can get a 16gb flash drive valued at $12.71!"/>
    <n v="13"/>
    <n v="13"/>
    <x v="0"/>
    <x v="0"/>
    <s v="USD"/>
    <n v="1453748434"/>
    <n v="1452193234"/>
    <b v="0"/>
    <n v="1"/>
    <b v="1"/>
    <s v="film &amp; video/television"/>
    <n v="1"/>
    <n v="13"/>
    <x v="0"/>
    <x v="0"/>
  </r>
  <r>
    <n v="32"/>
    <s v="Over &amp; Out"/>
    <s v="Approaching a milestone birthday, Gail abandons her group of yuppie stay-at-home mom friends for the vibrant and rowdy gay community."/>
    <n v="28450"/>
    <n v="28520"/>
    <x v="0"/>
    <x v="0"/>
    <s v="USD"/>
    <n v="1463111940"/>
    <n v="1459523017"/>
    <b v="0"/>
    <n v="89"/>
    <b v="1"/>
    <s v="film &amp; video/television"/>
    <n v="1.0024604569420035"/>
    <n v="320.44943820224717"/>
    <x v="0"/>
    <x v="0"/>
  </r>
  <r>
    <n v="33"/>
    <s v="Imaginary Problems"/>
    <s v="3 best friends balance their work, personal and private lives while finding time for their imaginary friends (who are 3 puppets)."/>
    <n v="5250"/>
    <n v="5360"/>
    <x v="0"/>
    <x v="0"/>
    <s v="USD"/>
    <n v="1447001501"/>
    <n v="1444405901"/>
    <b v="0"/>
    <n v="64"/>
    <b v="1"/>
    <s v="film &amp; video/television"/>
    <n v="1.0209523809523811"/>
    <n v="83.75"/>
    <x v="0"/>
    <x v="0"/>
  </r>
  <r>
    <n v="34"/>
    <s v="#Josh: T.V. Show Sizzle Reel"/>
    <s v="A digitally dependent Josh, is forced to coexist with his promiscuous problematic cousin Wes, and face his fears of a human connection"/>
    <n v="2600"/>
    <n v="3392"/>
    <x v="0"/>
    <x v="0"/>
    <s v="USD"/>
    <n v="1407224601"/>
    <n v="1405928601"/>
    <b v="0"/>
    <n v="68"/>
    <b v="1"/>
    <s v="film &amp; video/television"/>
    <n v="1.3046153846153845"/>
    <n v="49.882352941176471"/>
    <x v="0"/>
    <x v="0"/>
  </r>
  <r>
    <n v="35"/>
    <s v="Why Adam? A TV show about the science behind everyday life!"/>
    <s v="Why Adam? is an independent TV show that explores concepts of basic science in everyday life."/>
    <n v="1000"/>
    <n v="1665"/>
    <x v="0"/>
    <x v="0"/>
    <s v="USD"/>
    <n v="1430179200"/>
    <n v="1428130814"/>
    <b v="0"/>
    <n v="28"/>
    <b v="1"/>
    <s v="film &amp; video/television"/>
    <n v="1.665"/>
    <n v="59.464285714285715"/>
    <x v="0"/>
    <x v="0"/>
  </r>
  <r>
    <n v="36"/>
    <s v="THE LISTENING BOX"/>
    <s v="A modern day priest makes an unusual discovery, setting off a chain of events."/>
    <n v="6000"/>
    <n v="8529"/>
    <x v="0"/>
    <x v="0"/>
    <s v="USD"/>
    <n v="1428128525"/>
    <n v="1425540125"/>
    <b v="0"/>
    <n v="44"/>
    <b v="1"/>
    <s v="film &amp; video/television"/>
    <n v="1.4215"/>
    <n v="193.84090909090909"/>
    <x v="0"/>
    <x v="0"/>
  </r>
  <r>
    <n v="37"/>
    <s v="The Journey"/>
    <s v="Take an unscripted, real-time journey with Greg Aiello to the planet's wildest and most iconic places on this adventure travel TV show."/>
    <n v="22000"/>
    <n v="40357"/>
    <x v="0"/>
    <x v="0"/>
    <s v="USD"/>
    <n v="1425055079"/>
    <n v="1422463079"/>
    <b v="0"/>
    <n v="253"/>
    <b v="1"/>
    <s v="film &amp; video/television"/>
    <n v="1.8344090909090909"/>
    <n v="159.51383399209487"/>
    <x v="0"/>
    <x v="0"/>
  </r>
  <r>
    <n v="38"/>
    <s v="Brewz Brothers TV"/>
    <s v="A television show about three brothers from Chicago on a mission to discover and highlight the best breweries in America."/>
    <n v="2500"/>
    <n v="2751"/>
    <x v="0"/>
    <x v="0"/>
    <s v="USD"/>
    <n v="1368235344"/>
    <n v="1365643344"/>
    <b v="0"/>
    <n v="66"/>
    <b v="1"/>
    <s v="film &amp; video/television"/>
    <n v="1.1004"/>
    <n v="41.68181818181818"/>
    <x v="0"/>
    <x v="0"/>
  </r>
  <r>
    <n v="39"/>
    <s v="Deep Cuts - Series"/>
    <s v="Mystery-Drama Series. Following a shocking event, residents of a remote woodland community learn that some wounds never heal..."/>
    <n v="25000"/>
    <n v="32745"/>
    <x v="0"/>
    <x v="1"/>
    <s v="GBP"/>
    <n v="1401058740"/>
    <n v="1398388068"/>
    <b v="0"/>
    <n v="217"/>
    <b v="1"/>
    <s v="film &amp; video/television"/>
    <n v="1.3098000000000001"/>
    <n v="150.89861751152074"/>
    <x v="0"/>
    <x v="0"/>
  </r>
  <r>
    <n v="40"/>
    <s v="Regal Fare Season One"/>
    <s v="There is a cooking show in production that needs your help, a show about using local ingredients to create simple and elegant meals."/>
    <n v="2000"/>
    <n v="2027"/>
    <x v="0"/>
    <x v="0"/>
    <s v="USD"/>
    <n v="1403150400"/>
    <n v="1401426488"/>
    <b v="0"/>
    <n v="16"/>
    <b v="1"/>
    <s v="film &amp; video/television"/>
    <n v="1.0135000000000001"/>
    <n v="126.6875"/>
    <x v="0"/>
    <x v="0"/>
  </r>
  <r>
    <n v="41"/>
    <s v="Up on High Ground TV series"/>
    <s v="A TV series that takes place in a high school setting with religions,morals,&amp; ethics as a guiding message for students &amp; their families"/>
    <n v="2000"/>
    <n v="2000"/>
    <x v="0"/>
    <x v="0"/>
    <s v="USD"/>
    <n v="1412516354"/>
    <n v="1409924354"/>
    <b v="0"/>
    <n v="19"/>
    <b v="1"/>
    <s v="film &amp; video/television"/>
    <n v="1"/>
    <n v="105.26315789473684"/>
    <x v="0"/>
    <x v="0"/>
  </r>
  <r>
    <n v="42"/>
    <s v="BROS TV Pilot (Iraq)"/>
    <s v="A show that explores the universal hospitality and shenanigans of BRO cultures in the most forbidden and unfamiliar places on earth!"/>
    <n v="14000"/>
    <n v="19860"/>
    <x v="0"/>
    <x v="0"/>
    <s v="USD"/>
    <n v="1419780026"/>
    <n v="1417188026"/>
    <b v="0"/>
    <n v="169"/>
    <b v="1"/>
    <s v="film &amp; video/television"/>
    <n v="1.4185714285714286"/>
    <n v="117.51479289940828"/>
    <x v="0"/>
    <x v="0"/>
  </r>
  <r>
    <n v="43"/>
    <s v="Anglicon 2015: A Doctor Who &amp; British media fan convention"/>
    <s v="Anglicon is a fan-run British media convention with a focus on Doctor Who, returning to the Seattle area bigger and better than ever!"/>
    <n v="10000"/>
    <n v="30866"/>
    <x v="0"/>
    <x v="0"/>
    <s v="USD"/>
    <n v="1405209600"/>
    <n v="1402599486"/>
    <b v="0"/>
    <n v="263"/>
    <b v="1"/>
    <s v="film &amp; video/television"/>
    <n v="3.0865999999999998"/>
    <n v="117.36121673003802"/>
    <x v="0"/>
    <x v="0"/>
  </r>
  <r>
    <n v="44"/>
    <s v="BIG WHISKEY TV Show"/>
    <s v="The Creator of the hit FOX show THE BOURBON LOUNGE brings you BIG WHISKEY. A new travel show exploring whiskey like you've never seen."/>
    <n v="2000"/>
    <n v="2000"/>
    <x v="0"/>
    <x v="0"/>
    <s v="USD"/>
    <n v="1412648537"/>
    <n v="1408760537"/>
    <b v="0"/>
    <n v="15"/>
    <b v="1"/>
    <s v="film &amp; video/television"/>
    <n v="1"/>
    <n v="133.33333333333334"/>
    <x v="0"/>
    <x v="0"/>
  </r>
  <r>
    <n v="45"/>
    <s v="The Art of the Lift"/>
    <s v="The Art of the Lift is a crime drama that follows an expert crew of pick-pockets and their attempt at breaking in a new recruit."/>
    <n v="5000"/>
    <n v="6000"/>
    <x v="0"/>
    <x v="0"/>
    <s v="USD"/>
    <n v="1461769107"/>
    <n v="1459177107"/>
    <b v="0"/>
    <n v="61"/>
    <b v="1"/>
    <s v="film &amp; video/television"/>
    <n v="1.2"/>
    <n v="98.360655737704917"/>
    <x v="0"/>
    <x v="0"/>
  </r>
  <r>
    <n v="46"/>
    <s v="New equipment for Joy's World!"/>
    <s v="The legendary community TV programme Joy's World is in dire need of new equipment! We are hoping you can help."/>
    <n v="8400"/>
    <n v="8750"/>
    <x v="0"/>
    <x v="2"/>
    <s v="AUD"/>
    <n v="1450220974"/>
    <n v="1447628974"/>
    <b v="0"/>
    <n v="45"/>
    <b v="1"/>
    <s v="film &amp; video/television"/>
    <n v="1.0416666666666667"/>
    <n v="194.44444444444446"/>
    <x v="0"/>
    <x v="0"/>
  </r>
  <r>
    <n v="47"/>
    <s v="Jane Don't Date - TV pilot (sitcom)"/>
    <s v="Cursed with attracting odd men, an independent woman takes on the Chicago dating scene again with the help of her offbeat friends."/>
    <n v="5000"/>
    <n v="5380.55"/>
    <x v="0"/>
    <x v="0"/>
    <s v="USD"/>
    <n v="1419021607"/>
    <n v="1413834007"/>
    <b v="0"/>
    <n v="70"/>
    <b v="1"/>
    <s v="film &amp; video/television"/>
    <n v="1.0761100000000001"/>
    <n v="76.865000000000009"/>
    <x v="0"/>
    <x v="0"/>
  </r>
  <r>
    <n v="48"/>
    <s v="'Noir' A New Independant Tech-Noir TV Pilot"/>
    <s v="With future neo-London as a backdrop to this new independent TV pilot, we investigate the bad and the corrupt that rule London."/>
    <n v="2000"/>
    <n v="2159"/>
    <x v="0"/>
    <x v="1"/>
    <s v="GBP"/>
    <n v="1425211200"/>
    <n v="1422534260"/>
    <b v="0"/>
    <n v="38"/>
    <b v="1"/>
    <s v="film &amp; video/television"/>
    <n v="1.0794999999999999"/>
    <n v="56.815789473684212"/>
    <x v="0"/>
    <x v="0"/>
  </r>
  <r>
    <n v="49"/>
    <s v="Driving Jersey - Season Five"/>
    <s v="Driving Jersey is real people telling real stories."/>
    <n v="12000"/>
    <n v="12000"/>
    <x v="0"/>
    <x v="0"/>
    <s v="USD"/>
    <n v="1445660045"/>
    <n v="1443068045"/>
    <b v="0"/>
    <n v="87"/>
    <b v="1"/>
    <s v="film &amp; video/television"/>
    <n v="1"/>
    <n v="137.93103448275863"/>
    <x v="0"/>
    <x v="0"/>
  </r>
  <r>
    <n v="50"/>
    <s v="The Love Lounge"/>
    <s v="A brand new dating show which helps one lucky lady find her Mr Right with difficult decisions to make along the way."/>
    <n v="600"/>
    <n v="600"/>
    <x v="0"/>
    <x v="1"/>
    <s v="GBP"/>
    <n v="1422637200"/>
    <n v="1419271458"/>
    <b v="0"/>
    <n v="22"/>
    <b v="1"/>
    <s v="film &amp; video/television"/>
    <n v="1"/>
    <n v="27.272727272727273"/>
    <x v="0"/>
    <x v="0"/>
  </r>
  <r>
    <n v="51"/>
    <s v="SKY CITY HAYA"/>
    <s v="Please help us reach stretch goals of 16k, 26k, 41k for the soundtrack, extended scenes &amp; story development for our sci-fi TV series!"/>
    <n v="11000"/>
    <n v="14082"/>
    <x v="0"/>
    <x v="0"/>
    <s v="USD"/>
    <n v="1439245037"/>
    <n v="1436653037"/>
    <b v="0"/>
    <n v="119"/>
    <b v="1"/>
    <s v="film &amp; video/television"/>
    <n v="1.2801818181818181"/>
    <n v="118.33613445378151"/>
    <x v="0"/>
    <x v="0"/>
  </r>
  <r>
    <n v="52"/>
    <s v="Kode Orange - New TV Series"/>
    <s v="Kode Orange is an original television series that follows the lives of two police officers who join a special unit in high-crime LA"/>
    <n v="10000"/>
    <n v="11621"/>
    <x v="0"/>
    <x v="0"/>
    <s v="USD"/>
    <n v="1405615846"/>
    <n v="1403023846"/>
    <b v="0"/>
    <n v="52"/>
    <b v="1"/>
    <s v="film &amp; video/television"/>
    <n v="1.1620999999999999"/>
    <n v="223.48076923076923"/>
    <x v="0"/>
    <x v="0"/>
  </r>
  <r>
    <n v="53"/>
    <s v="Rolling out Vegan Mashup's Season 2"/>
    <s v="Delicious TV's Vegan Mashup launching season two on public television"/>
    <n v="3000"/>
    <n v="3289"/>
    <x v="0"/>
    <x v="0"/>
    <s v="USD"/>
    <n v="1396648800"/>
    <n v="1395407445"/>
    <b v="0"/>
    <n v="117"/>
    <b v="1"/>
    <s v="film &amp; video/television"/>
    <n v="1.0963333333333334"/>
    <n v="28.111111111111111"/>
    <x v="0"/>
    <x v="0"/>
  </r>
  <r>
    <n v="54"/>
    <s v="&quot;Stand-In&quot; Television Pilot"/>
    <s v="TV stand-in Elizabeth was diagnosed BRCA+ as her mother was succumbing to cancer. This pilot navigates evolving modern female identity."/>
    <n v="10000"/>
    <n v="10100"/>
    <x v="0"/>
    <x v="0"/>
    <s v="USD"/>
    <n v="1451063221"/>
    <n v="1448471221"/>
    <b v="0"/>
    <n v="52"/>
    <b v="1"/>
    <s v="film &amp; video/television"/>
    <n v="1.01"/>
    <n v="194.23076923076923"/>
    <x v="0"/>
    <x v="0"/>
  </r>
  <r>
    <n v="55"/>
    <s v="Di FAMILY"/>
    <s v="A story of an Italian family who tried it the right way but realized things work better if they do it &quot;their&quot; way. Weekly Series PILOT"/>
    <n v="8600"/>
    <n v="11090"/>
    <x v="0"/>
    <x v="0"/>
    <s v="USD"/>
    <n v="1464390916"/>
    <n v="1462576516"/>
    <b v="0"/>
    <n v="86"/>
    <b v="1"/>
    <s v="film &amp; video/television"/>
    <n v="1.2895348837209302"/>
    <n v="128.95348837209303"/>
    <x v="0"/>
    <x v="0"/>
  </r>
  <r>
    <n v="56"/>
    <s v="Voxwomen Cycling Show"/>
    <s v="We want to see more women's cycling on TV - and we need your help to make it happen!"/>
    <n v="8000"/>
    <n v="8581"/>
    <x v="0"/>
    <x v="1"/>
    <s v="GBP"/>
    <n v="1433779200"/>
    <n v="1432559424"/>
    <b v="0"/>
    <n v="174"/>
    <b v="1"/>
    <s v="film &amp; video/television"/>
    <n v="1.0726249999999999"/>
    <n v="49.316091954022987"/>
    <x v="0"/>
    <x v="0"/>
  </r>
  <r>
    <n v="57"/>
    <s v="Our Gay Group - Quality Online Programming For the Gay Man"/>
    <s v="An entertainment network built with a focus of uniting our community with quality, relevant live and scripted entertainment."/>
    <n v="15000"/>
    <n v="15285"/>
    <x v="0"/>
    <x v="0"/>
    <s v="USD"/>
    <n v="1429991962"/>
    <n v="1427399962"/>
    <b v="0"/>
    <n v="69"/>
    <b v="1"/>
    <s v="film &amp; video/television"/>
    <n v="1.0189999999999999"/>
    <n v="221.52173913043478"/>
    <x v="0"/>
    <x v="0"/>
  </r>
  <r>
    <n v="58"/>
    <s v="Gloaming"/>
    <s v="Alex thought he knew how the world worked. You live, you die and it's over. He was very, very wrong."/>
    <n v="10000"/>
    <n v="10291"/>
    <x v="0"/>
    <x v="0"/>
    <s v="USD"/>
    <n v="1416423172"/>
    <n v="1413827572"/>
    <b v="0"/>
    <n v="75"/>
    <b v="1"/>
    <s v="film &amp; video/television"/>
    <n v="1.0290999999999999"/>
    <n v="137.21333333333334"/>
    <x v="0"/>
    <x v="0"/>
  </r>
  <r>
    <n v="59"/>
    <s v="&quot;Momentum&quot; - The Series"/>
    <s v="An electronic music producer stuck in his blue collar life has overnight success thrown at him when his music leaks on the internet."/>
    <n v="20000"/>
    <n v="20025.14"/>
    <x v="0"/>
    <x v="0"/>
    <s v="USD"/>
    <n v="1442264400"/>
    <n v="1439530776"/>
    <b v="0"/>
    <n v="33"/>
    <b v="1"/>
    <s v="film &amp; video/television"/>
    <n v="1.0012570000000001"/>
    <n v="606.82242424242418"/>
    <x v="0"/>
    <x v="0"/>
  </r>
  <r>
    <n v="60"/>
    <s v="Ever Since - Short Film"/>
    <s v="Set in a beautiful but desolate world, we see how loneliness can lead to friendship in unconventional ways."/>
    <n v="4500"/>
    <n v="4648.33"/>
    <x v="0"/>
    <x v="1"/>
    <s v="GBP"/>
    <n v="1395532800"/>
    <n v="1393882717"/>
    <b v="0"/>
    <n v="108"/>
    <b v="1"/>
    <s v="film &amp; video/shorts"/>
    <n v="1.0329622222222221"/>
    <n v="43.040092592592593"/>
    <x v="0"/>
    <x v="1"/>
  </r>
  <r>
    <n v="61"/>
    <s v="SPLITTING THE SYNAPSE"/>
    <s v="An exploration of the shadows that follow us from our past, the darkness that lives inside us and the ability to find our own freedom"/>
    <n v="5000"/>
    <n v="7415"/>
    <x v="0"/>
    <x v="0"/>
    <s v="USD"/>
    <n v="1370547157"/>
    <n v="1368646357"/>
    <b v="0"/>
    <n v="23"/>
    <b v="1"/>
    <s v="film &amp; video/shorts"/>
    <n v="1.4830000000000001"/>
    <n v="322.39130434782606"/>
    <x v="0"/>
    <x v="1"/>
  </r>
  <r>
    <n v="62"/>
    <s v="SPECIMEN 0625c - Sci-Fi Thriller"/>
    <s v="A man is forced to repeatedly crawl through a mysterious maze not knowing who captured him or why, but he is determined to find out."/>
    <n v="3000"/>
    <n v="4642"/>
    <x v="0"/>
    <x v="0"/>
    <s v="USD"/>
    <n v="1362337878"/>
    <n v="1360177878"/>
    <b v="0"/>
    <n v="48"/>
    <b v="1"/>
    <s v="film &amp; video/shorts"/>
    <n v="1.5473333333333332"/>
    <n v="96.708333333333329"/>
    <x v="0"/>
    <x v="1"/>
  </r>
  <r>
    <n v="63"/>
    <s v="The Attic"/>
    <s v="The Attic is my first short film.  Please help me with post production and distribution so that I can let it out into the world"/>
    <n v="2000"/>
    <n v="2270.37"/>
    <x v="0"/>
    <x v="0"/>
    <s v="USD"/>
    <n v="1388206740"/>
    <n v="1386194013"/>
    <b v="0"/>
    <n v="64"/>
    <b v="1"/>
    <s v="film &amp; video/shorts"/>
    <n v="1.1351849999999999"/>
    <n v="35.474531249999998"/>
    <x v="0"/>
    <x v="1"/>
  </r>
  <r>
    <n v="64"/>
    <s v="Millennial, The Movie"/>
    <s v="At the dawn of the New Millennium, a group of teenagers battle the Y2K bug to save humanity from boredom. The 2nd film by and/or."/>
    <n v="1200"/>
    <n v="2080"/>
    <x v="0"/>
    <x v="0"/>
    <s v="USD"/>
    <n v="1373243181"/>
    <n v="1370651181"/>
    <b v="0"/>
    <n v="24"/>
    <b v="1"/>
    <s v="film &amp; video/shorts"/>
    <n v="1.7333333333333334"/>
    <n v="86.666666666666671"/>
    <x v="0"/>
    <x v="1"/>
  </r>
  <r>
    <n v="65"/>
    <s v="Hello World - Post Production Funds"/>
    <s v="Help finish the short film Hello World. The story of an android in the broken home of a father &amp; son."/>
    <n v="7000"/>
    <n v="7527"/>
    <x v="0"/>
    <x v="5"/>
    <s v="CAD"/>
    <n v="1407736740"/>
    <n v="1405453354"/>
    <b v="0"/>
    <n v="57"/>
    <b v="1"/>
    <s v="film &amp; video/shorts"/>
    <n v="1.0752857142857142"/>
    <n v="132.05263157894737"/>
    <x v="0"/>
    <x v="1"/>
  </r>
  <r>
    <n v="66"/>
    <s v="A Stagnant Fever: Short Film"/>
    <s v="A dark comedy set in the '60s about clinical depression and one night stands."/>
    <n v="2000"/>
    <n v="2372"/>
    <x v="0"/>
    <x v="0"/>
    <s v="USD"/>
    <n v="1468873420"/>
    <n v="1466281420"/>
    <b v="0"/>
    <n v="26"/>
    <b v="1"/>
    <s v="film &amp; video/shorts"/>
    <n v="1.1859999999999999"/>
    <n v="91.230769230769226"/>
    <x v="0"/>
    <x v="1"/>
  </r>
  <r>
    <n v="67"/>
    <s v="You are a Priest Forever"/>
    <s v="The Ordination Mass of five Dominicans friars to the priesthood at the historic Saint Dominicâ€™s Church in Washington DC."/>
    <n v="2000"/>
    <n v="2325"/>
    <x v="0"/>
    <x v="0"/>
    <s v="USD"/>
    <n v="1342360804"/>
    <n v="1339768804"/>
    <b v="0"/>
    <n v="20"/>
    <b v="1"/>
    <s v="film &amp; video/shorts"/>
    <n v="1.1625000000000001"/>
    <n v="116.25"/>
    <x v="0"/>
    <x v="1"/>
  </r>
  <r>
    <n v="68"/>
    <s v="King Eider: Short Film"/>
    <s v="Black Comedy by final year students at Leeds University. _x000a_'Bird watching, tea, seaside and murder. Just your average British holiday.'"/>
    <n v="600"/>
    <n v="763"/>
    <x v="0"/>
    <x v="1"/>
    <s v="GBP"/>
    <n v="1393162791"/>
    <n v="1390570791"/>
    <b v="0"/>
    <n v="36"/>
    <b v="1"/>
    <s v="film &amp; video/shorts"/>
    <n v="1.2716666666666667"/>
    <n v="21.194444444444443"/>
    <x v="0"/>
    <x v="1"/>
  </r>
  <r>
    <n v="69"/>
    <s v="More Than A Drive"/>
    <s v="A breakthrough cinematic experience about more than just the carsâ€¦the people, lifestyle, enthusiasm, party, and the Leavenworth Drive."/>
    <n v="10000"/>
    <n v="11094.23"/>
    <x v="0"/>
    <x v="0"/>
    <s v="USD"/>
    <n v="1317538740"/>
    <n v="1314765025"/>
    <b v="0"/>
    <n v="178"/>
    <b v="1"/>
    <s v="film &amp; video/shorts"/>
    <n v="1.109423"/>
    <n v="62.327134831460668"/>
    <x v="0"/>
    <x v="1"/>
  </r>
  <r>
    <n v="70"/>
    <s v="Scraps"/>
    <s v="Maggie barely survives a deranged baptism by her mother only to be born again to a string of foster parents. Things can always be worse"/>
    <n v="500"/>
    <n v="636"/>
    <x v="0"/>
    <x v="0"/>
    <s v="USD"/>
    <n v="1315171845"/>
    <n v="1309987845"/>
    <b v="0"/>
    <n v="17"/>
    <b v="1"/>
    <s v="film &amp; video/shorts"/>
    <n v="1.272"/>
    <n v="37.411764705882355"/>
    <x v="0"/>
    <x v="1"/>
  </r>
  <r>
    <n v="71"/>
    <s v="Diggin Deep to help find &quot;A Man, Buried&quot;"/>
    <s v="A comedic tale about the duality of man set in a trailer park needs your help with sound design and getting it into film festivals"/>
    <n v="1800"/>
    <n v="2231"/>
    <x v="0"/>
    <x v="0"/>
    <s v="USD"/>
    <n v="1338186657"/>
    <n v="1333002657"/>
    <b v="0"/>
    <n v="32"/>
    <b v="1"/>
    <s v="film &amp; video/shorts"/>
    <n v="1.2394444444444443"/>
    <n v="69.71875"/>
    <x v="0"/>
    <x v="1"/>
  </r>
  <r>
    <n v="72"/>
    <s v="Trickle"/>
    <s v="A young man forced to live back home after an automobile accident leaves him to rediscover what it means to be a part of his family."/>
    <n v="2200"/>
    <n v="2385"/>
    <x v="0"/>
    <x v="0"/>
    <s v="USD"/>
    <n v="1352937600"/>
    <n v="1351210481"/>
    <b v="0"/>
    <n v="41"/>
    <b v="1"/>
    <s v="film &amp; video/shorts"/>
    <n v="1.084090909090909"/>
    <n v="58.170731707317074"/>
    <x v="0"/>
    <x v="1"/>
  </r>
  <r>
    <n v="73"/>
    <s v="Project Z-6463 - a 3D short movie by Chris Eller"/>
    <s v="A scientist on the brink of a discovery that will revolutionize society sees her work destroyed in an experiment gone horribly wrong."/>
    <n v="900"/>
    <n v="900"/>
    <x v="0"/>
    <x v="0"/>
    <s v="USD"/>
    <n v="1304395140"/>
    <n v="1297620584"/>
    <b v="0"/>
    <n v="18"/>
    <b v="1"/>
    <s v="film &amp; video/shorts"/>
    <n v="1"/>
    <n v="50"/>
    <x v="0"/>
    <x v="1"/>
  </r>
  <r>
    <n v="74"/>
    <s v="L'oiseau la nuit - Court-mÃ©trage"/>
    <s v="La nuit est devenue le lieu de la terreur. Alors qu'un couvre-feu est imposÃ©, une petite fille est enlevÃ©e par un rapace nocturne."/>
    <n v="500"/>
    <n v="564.66"/>
    <x v="0"/>
    <x v="6"/>
    <s v="EUR"/>
    <n v="1453376495"/>
    <n v="1450784495"/>
    <b v="0"/>
    <n v="29"/>
    <b v="1"/>
    <s v="film &amp; video/shorts"/>
    <n v="1.1293199999999999"/>
    <n v="19.471034482758618"/>
    <x v="0"/>
    <x v="1"/>
  </r>
  <r>
    <n v="75"/>
    <s v="&quot;DAD&quot; - A USC Short Film"/>
    <s v="A teenager named Charlie discovers something new about himself while coping with the loss of his father."/>
    <n v="3500"/>
    <n v="4040"/>
    <x v="0"/>
    <x v="0"/>
    <s v="USD"/>
    <n v="1366693272"/>
    <n v="1364101272"/>
    <b v="0"/>
    <n v="47"/>
    <b v="1"/>
    <s v="film &amp; video/shorts"/>
    <n v="1.1542857142857144"/>
    <n v="85.957446808510639"/>
    <x v="0"/>
    <x v="1"/>
  </r>
  <r>
    <n v="76"/>
    <s v="Star Wars: Insidious"/>
    <s v="Karn A'Mor has awoken bloodied on a distant battlefield with no memory of his past! JOIN THE RESISTANCE and find out more..."/>
    <n v="300"/>
    <n v="460"/>
    <x v="0"/>
    <x v="0"/>
    <s v="USD"/>
    <n v="1325007358"/>
    <n v="1319819758"/>
    <b v="0"/>
    <n v="15"/>
    <b v="1"/>
    <s v="film &amp; video/shorts"/>
    <n v="1.5333333333333334"/>
    <n v="30.666666666666668"/>
    <x v="0"/>
    <x v="1"/>
  </r>
  <r>
    <n v="77"/>
    <s v="Jonah and the Crab"/>
    <s v="A short film about a boy searching for companionship in a hermit crab he finds on the beach."/>
    <n v="400"/>
    <n v="1570"/>
    <x v="0"/>
    <x v="0"/>
    <s v="USD"/>
    <n v="1337569140"/>
    <n v="1332991717"/>
    <b v="0"/>
    <n v="26"/>
    <b v="1"/>
    <s v="film &amp; video/shorts"/>
    <n v="3.9249999999999998"/>
    <n v="60.384615384615387"/>
    <x v="0"/>
    <x v="1"/>
  </r>
  <r>
    <n v="78"/>
    <s v="Daemon's scale up - Brieuc Le Meur _ Berlin"/>
    <s v="We reached our limits. Next steps are : 3 more shooting days + postproduction + cut + sound._x000a__x000a_We want to go to Cannes !_x000a__x000a_With you !"/>
    <n v="50"/>
    <n v="1351"/>
    <x v="0"/>
    <x v="6"/>
    <s v="EUR"/>
    <n v="1472751121"/>
    <n v="1471887121"/>
    <b v="0"/>
    <n v="35"/>
    <b v="1"/>
    <s v="film &amp; video/shorts"/>
    <n v="27.02"/>
    <n v="38.6"/>
    <x v="0"/>
    <x v="1"/>
  </r>
  <r>
    <n v="79"/>
    <s v="Japanese/International Short Film &quot;Mtn.&quot;"/>
    <s v="A short film about life, achieving your dreams, and overcoming hardship. We all have our mountain to climb."/>
    <n v="1300"/>
    <n v="1651"/>
    <x v="0"/>
    <x v="1"/>
    <s v="GBP"/>
    <n v="1398451093"/>
    <n v="1395859093"/>
    <b v="0"/>
    <n v="41"/>
    <b v="1"/>
    <s v="film &amp; video/shorts"/>
    <n v="1.27"/>
    <n v="40.268292682926827"/>
    <x v="0"/>
    <x v="1"/>
  </r>
  <r>
    <n v="80"/>
    <s v="Swingers Anonymous"/>
    <s v="What would you do if you ended up at a swingers party with two dead bodies and $20,000 in drug money?"/>
    <n v="12000"/>
    <n v="12870"/>
    <x v="0"/>
    <x v="0"/>
    <s v="USD"/>
    <n v="1386640856"/>
    <n v="1383616856"/>
    <b v="0"/>
    <n v="47"/>
    <b v="1"/>
    <s v="film &amp; video/shorts"/>
    <n v="1.0725"/>
    <n v="273.82978723404256"/>
    <x v="0"/>
    <x v="1"/>
  </r>
  <r>
    <n v="81"/>
    <s v="Carrying Place: A film of Maine hauntings"/>
    <s v="An elderly woman in rural Maine is haunted by figures seeking a sacrifice, but there are more forces at work than mere ghosts."/>
    <n v="750"/>
    <n v="1485"/>
    <x v="0"/>
    <x v="0"/>
    <s v="USD"/>
    <n v="1342234920"/>
    <n v="1341892127"/>
    <b v="0"/>
    <n v="28"/>
    <b v="1"/>
    <s v="film &amp; video/shorts"/>
    <n v="1.98"/>
    <n v="53.035714285714285"/>
    <x v="0"/>
    <x v="1"/>
  </r>
  <r>
    <n v="82"/>
    <s v="&quot;T IS FOR TANTRUM&quot; - HORROR/COMEDY"/>
    <s v="A short film about the tragically hilarious events that occur when a fearful and panicky 6-year old boy loses his first baby tooth."/>
    <n v="4000"/>
    <n v="4000.5"/>
    <x v="0"/>
    <x v="0"/>
    <s v="USD"/>
    <n v="1318189261"/>
    <n v="1315597261"/>
    <b v="0"/>
    <n v="100"/>
    <b v="1"/>
    <s v="film &amp; video/shorts"/>
    <n v="1.0001249999999999"/>
    <n v="40.005000000000003"/>
    <x v="0"/>
    <x v="1"/>
  </r>
  <r>
    <n v="83"/>
    <s v="Sleep Lovers - By Daniel Modeste"/>
    <s v="Isaac, creator of the DreamMaker3000, finds love in his dreams with Mei his boss's wife who lives on the other side of the planet."/>
    <n v="200"/>
    <n v="205"/>
    <x v="0"/>
    <x v="1"/>
    <s v="GBP"/>
    <n v="1424604600"/>
    <n v="1423320389"/>
    <b v="0"/>
    <n v="13"/>
    <b v="1"/>
    <s v="film &amp; video/shorts"/>
    <n v="1.0249999999999999"/>
    <n v="15.76923076923077"/>
    <x v="0"/>
    <x v="1"/>
  </r>
  <r>
    <n v="84"/>
    <s v="Redemption - Short Film"/>
    <s v="&quot;A sociopath crosses paths with the person he must confront about his wife's murder, it might be himself&quot;"/>
    <n v="500"/>
    <n v="500"/>
    <x v="0"/>
    <x v="0"/>
    <s v="USD"/>
    <n v="1305483086"/>
    <n v="1302891086"/>
    <b v="0"/>
    <n v="7"/>
    <b v="1"/>
    <s v="film &amp; video/shorts"/>
    <n v="1"/>
    <n v="71.428571428571431"/>
    <x v="0"/>
    <x v="1"/>
  </r>
  <r>
    <n v="85"/>
    <s v="In Her Voice: short film"/>
    <s v="A short film by Melissa Woodrow &amp; Mark Janiak about seeking forgiveness, embracing the past and memories with a loved one."/>
    <n v="1200"/>
    <n v="1506"/>
    <x v="0"/>
    <x v="0"/>
    <s v="USD"/>
    <n v="1316746837"/>
    <n v="1314154837"/>
    <b v="0"/>
    <n v="21"/>
    <b v="1"/>
    <s v="film &amp; video/shorts"/>
    <n v="1.2549999999999999"/>
    <n v="71.714285714285708"/>
    <x v="0"/>
    <x v="1"/>
  </r>
  <r>
    <n v="86"/>
    <s v="SECOND CHANCE - DEUXIÃˆME CHANCE"/>
    <s v="Two women, two destinies connected by a letter. _x000a_Between Paris and Skopje a poetic outstanding story of true courage, love and hope."/>
    <n v="6000"/>
    <n v="6388"/>
    <x v="0"/>
    <x v="6"/>
    <s v="EUR"/>
    <n v="1451226045"/>
    <n v="1444828845"/>
    <b v="0"/>
    <n v="17"/>
    <b v="1"/>
    <s v="film &amp; video/shorts"/>
    <n v="1.0646666666666667"/>
    <n v="375.76470588235293"/>
    <x v="0"/>
    <x v="1"/>
  </r>
  <r>
    <n v="87"/>
    <s v="Village Films Summer Project Fund (TK 2)"/>
    <s v="A father without work uses his daughter to con sympathy from strangers... sound familiar?  Help us make this film!"/>
    <n v="2500"/>
    <n v="2615"/>
    <x v="0"/>
    <x v="0"/>
    <s v="USD"/>
    <n v="1275529260"/>
    <n v="1274705803"/>
    <b v="0"/>
    <n v="25"/>
    <b v="1"/>
    <s v="film &amp; video/shorts"/>
    <n v="1.046"/>
    <n v="104.6"/>
    <x v="0"/>
    <x v="1"/>
  </r>
  <r>
    <n v="88"/>
    <s v="The Recursion Theorem (Short Film)"/>
    <s v="Imprisoned in an unfamiliar reality with strange new rules, Dan Everett struggles to find meaning and reason in this sci-fi noir short."/>
    <n v="3500"/>
    <n v="3600"/>
    <x v="0"/>
    <x v="0"/>
    <s v="USD"/>
    <n v="1403452131"/>
    <n v="1401205731"/>
    <b v="0"/>
    <n v="60"/>
    <b v="1"/>
    <s v="film &amp; video/shorts"/>
    <n v="1.0285714285714285"/>
    <n v="60"/>
    <x v="0"/>
    <x v="1"/>
  </r>
  <r>
    <n v="89"/>
    <s v="The Southwest Chronicles"/>
    <s v="A chronicle of four very different stories concerning racism to the power of love, all set in the beauty of the Southwest."/>
    <n v="6000"/>
    <n v="6904"/>
    <x v="0"/>
    <x v="0"/>
    <s v="USD"/>
    <n v="1370196192"/>
    <n v="1368036192"/>
    <b v="0"/>
    <n v="56"/>
    <b v="1"/>
    <s v="film &amp; video/shorts"/>
    <n v="1.1506666666666667"/>
    <n v="123.28571428571429"/>
    <x v="0"/>
    <x v="1"/>
  </r>
  <r>
    <n v="90"/>
    <s v="Help Get the Short Film Interior Design into Film Festivals!"/>
    <s v="We're looking for funding to help submit a short film to film festivals."/>
    <n v="500"/>
    <n v="502"/>
    <x v="0"/>
    <x v="0"/>
    <s v="USD"/>
    <n v="1310454499"/>
    <n v="1307862499"/>
    <b v="0"/>
    <n v="16"/>
    <b v="1"/>
    <s v="film &amp; video/shorts"/>
    <n v="1.004"/>
    <n v="31.375"/>
    <x v="0"/>
    <x v="1"/>
  </r>
  <r>
    <n v="91"/>
    <s v="OVERTIME: A Cerebral Horror Short Inspired by the Classics"/>
    <s v="&quot;Overtime&quot; is a 15 minute horror film about a man haunted by the memories of his past during a graveyard shift at his factory job."/>
    <n v="3000"/>
    <n v="3600"/>
    <x v="0"/>
    <x v="0"/>
    <s v="USD"/>
    <n v="1305625164"/>
    <n v="1300354764"/>
    <b v="0"/>
    <n v="46"/>
    <b v="1"/>
    <s v="film &amp; video/shorts"/>
    <n v="1.2"/>
    <n v="78.260869565217391"/>
    <x v="0"/>
    <x v="1"/>
  </r>
  <r>
    <n v="92"/>
    <s v="Euphoria"/>
    <s v="Euphoria is an adventure film that follows adrenaline filled athletes on their hunt for the sublime while balancing family and careers."/>
    <n v="5000"/>
    <n v="5260"/>
    <x v="0"/>
    <x v="5"/>
    <s v="CAD"/>
    <n v="1485936000"/>
    <n v="1481949983"/>
    <b v="0"/>
    <n v="43"/>
    <b v="1"/>
    <s v="film &amp; video/shorts"/>
    <n v="1.052"/>
    <n v="122.32558139534883"/>
    <x v="0"/>
    <x v="1"/>
  </r>
  <r>
    <n v="93"/>
    <s v="&quot;Someday Everyday&quot; Short Film"/>
    <s v="Someday Everyday is a short drama that navigates through the past and present of a young man's life, through his struggles and triumphs"/>
    <n v="1000"/>
    <n v="1106"/>
    <x v="0"/>
    <x v="0"/>
    <s v="USD"/>
    <n v="1341349200"/>
    <n v="1338928537"/>
    <b v="0"/>
    <n v="15"/>
    <b v="1"/>
    <s v="film &amp; video/shorts"/>
    <n v="1.1060000000000001"/>
    <n v="73.733333333333334"/>
    <x v="0"/>
    <x v="1"/>
  </r>
  <r>
    <n v="94"/>
    <s v="&quot;Paper Chase&quot; Students can make family friendly short films."/>
    <s v="Nathan has his ideal job, the opportunity to see his dream girl on a daily basis. The local bully Jake aims to change all that."/>
    <n v="250"/>
    <n v="260"/>
    <x v="0"/>
    <x v="1"/>
    <s v="GBP"/>
    <n v="1396890822"/>
    <n v="1395162822"/>
    <b v="0"/>
    <n v="12"/>
    <b v="1"/>
    <s v="film &amp; video/shorts"/>
    <n v="1.04"/>
    <n v="21.666666666666668"/>
    <x v="0"/>
    <x v="1"/>
  </r>
  <r>
    <n v="95"/>
    <s v="Gotham Knight Terrors: Comedic Batman Short"/>
    <s v="The Batman's Rogues Gallery assembles for a meeting. Scarecrow's fear gas accidently goes off and fears of the villains start to arise."/>
    <n v="350"/>
    <n v="460"/>
    <x v="0"/>
    <x v="0"/>
    <s v="USD"/>
    <n v="1330214841"/>
    <n v="1327622841"/>
    <b v="0"/>
    <n v="21"/>
    <b v="1"/>
    <s v="film &amp; video/shorts"/>
    <n v="1.3142857142857143"/>
    <n v="21.904761904761905"/>
    <x v="0"/>
    <x v="1"/>
  </r>
  <r>
    <n v="96"/>
    <s v="Ice Hockey"/>
    <s v="Danny is a defenseman for his high school hockey team. This is a day in his life: school, hockey, girls and his next-door neighbor, Ken Daneyko."/>
    <n v="1500"/>
    <n v="1720"/>
    <x v="0"/>
    <x v="0"/>
    <s v="USD"/>
    <n v="1280631600"/>
    <n v="1274889241"/>
    <b v="0"/>
    <n v="34"/>
    <b v="1"/>
    <s v="film &amp; video/shorts"/>
    <n v="1.1466666666666667"/>
    <n v="50.588235294117645"/>
    <x v="0"/>
    <x v="1"/>
  </r>
  <r>
    <n v="97"/>
    <s v="Innsmouth at 9000 ft. A Short Horror Film Project"/>
    <s v="Innsmouth at 9000 ft. is a Short Film Project in the Spirit of H.P. Lovecraft, and created by Denver based visual artist  Jesse Farley."/>
    <n v="400"/>
    <n v="425"/>
    <x v="0"/>
    <x v="0"/>
    <s v="USD"/>
    <n v="1310440482"/>
    <n v="1307848482"/>
    <b v="0"/>
    <n v="8"/>
    <b v="1"/>
    <s v="film &amp; video/shorts"/>
    <n v="1.0625"/>
    <n v="53.125"/>
    <x v="0"/>
    <x v="1"/>
  </r>
  <r>
    <n v="98"/>
    <s v="CUT OUT"/>
    <s v="&quot;Cut Out&quot; tells the story of a young woman who befriends a neighborhood teen and finds herself involved with gang violence."/>
    <n v="3200"/>
    <n v="3400"/>
    <x v="0"/>
    <x v="0"/>
    <s v="USD"/>
    <n v="1354923000"/>
    <n v="1351796674"/>
    <b v="0"/>
    <n v="60"/>
    <b v="1"/>
    <s v="film &amp; video/shorts"/>
    <n v="1.0625"/>
    <n v="56.666666666666664"/>
    <x v="0"/>
    <x v="1"/>
  </r>
  <r>
    <n v="99"/>
    <s v="BEAT: An Original Short Film"/>
    <s v="A feminist tale of two girls finally giving a &quot;Nice Guy&quot; what he truly deserves. Also, dancing!"/>
    <n v="1500"/>
    <n v="1590.29"/>
    <x v="0"/>
    <x v="0"/>
    <s v="USD"/>
    <n v="1390426799"/>
    <n v="1387834799"/>
    <b v="0"/>
    <n v="39"/>
    <b v="1"/>
    <s v="film &amp; video/shorts"/>
    <n v="1.0601933333333333"/>
    <n v="40.776666666666664"/>
    <x v="0"/>
    <x v="1"/>
  </r>
  <r>
    <n v="100"/>
    <s v="Two Sisters"/>
    <s v="Two sisters share a fragile relationship. When their mother dies and they inherit the family house, old problems rise to the surface."/>
    <n v="5000"/>
    <n v="5000"/>
    <x v="0"/>
    <x v="0"/>
    <s v="USD"/>
    <n v="1352055886"/>
    <n v="1350324286"/>
    <b v="0"/>
    <n v="26"/>
    <b v="1"/>
    <s v="film &amp; video/shorts"/>
    <n v="1"/>
    <n v="192.30769230769232"/>
    <x v="0"/>
    <x v="1"/>
  </r>
  <r>
    <n v="101"/>
    <s v="In Their Turn : A MFA Thesis Film"/>
    <s v="The spatiotemporal boundaries between a manâ€™s life, and that of his father dissolve. A reflection on experience, image, and memory."/>
    <n v="3500"/>
    <n v="3500"/>
    <x v="0"/>
    <x v="0"/>
    <s v="USD"/>
    <n v="1359052710"/>
    <n v="1356979110"/>
    <b v="0"/>
    <n v="35"/>
    <b v="1"/>
    <s v="film &amp; video/shorts"/>
    <n v="1"/>
    <n v="100"/>
    <x v="0"/>
    <x v="1"/>
  </r>
  <r>
    <n v="102"/>
    <s v="Dear God No!"/>
    <s v="A gang of outlaw bikers pull a home invasion on a disgraced Anthropologist hiding a secret locked in his cabin basement."/>
    <n v="6000"/>
    <n v="7665"/>
    <x v="0"/>
    <x v="0"/>
    <s v="USD"/>
    <n v="1293073733"/>
    <n v="1290481733"/>
    <b v="0"/>
    <n v="65"/>
    <b v="1"/>
    <s v="film &amp; video/shorts"/>
    <n v="1.2775000000000001"/>
    <n v="117.92307692307692"/>
    <x v="0"/>
    <x v="1"/>
  </r>
  <r>
    <n v="103"/>
    <s v="I'M TWENTY SOMETHING"/>
    <s v="Three friends in their twenties are trying to do the impossible - have fun on a casual Friday night."/>
    <n v="1300"/>
    <n v="1367"/>
    <x v="0"/>
    <x v="1"/>
    <s v="GBP"/>
    <n v="1394220030"/>
    <n v="1392232830"/>
    <b v="0"/>
    <n v="49"/>
    <b v="1"/>
    <s v="film &amp; video/shorts"/>
    <n v="1.0515384615384615"/>
    <n v="27.897959183673468"/>
    <x v="0"/>
    <x v="1"/>
  </r>
  <r>
    <n v="104"/>
    <s v="Good 'Ol Trumpet"/>
    <s v="UCF short film about an old man, his love for music, and his misplaced trumpet.  "/>
    <n v="500"/>
    <n v="600"/>
    <x v="0"/>
    <x v="0"/>
    <s v="USD"/>
    <n v="1301792400"/>
    <n v="1299775266"/>
    <b v="0"/>
    <n v="10"/>
    <b v="1"/>
    <s v="film &amp; video/shorts"/>
    <n v="1.2"/>
    <n v="60"/>
    <x v="0"/>
    <x v="1"/>
  </r>
  <r>
    <n v="105"/>
    <s v="Single Parent Date Night-A Comedic Short Film"/>
    <s v="Single Parent Date Night is a comedic short film about two single parents trying to reentering the dating pool."/>
    <n v="2200"/>
    <n v="2363"/>
    <x v="0"/>
    <x v="0"/>
    <s v="USD"/>
    <n v="1463184000"/>
    <n v="1461605020"/>
    <b v="0"/>
    <n v="60"/>
    <b v="1"/>
    <s v="film &amp; video/shorts"/>
    <n v="1.074090909090909"/>
    <n v="39.383333333333333"/>
    <x v="0"/>
    <x v="1"/>
  </r>
  <r>
    <n v="106"/>
    <s v="LOST WEEKEND"/>
    <s v="A Boy. A Girl. A Car. A Serial Killer."/>
    <n v="5000"/>
    <n v="5025"/>
    <x v="0"/>
    <x v="0"/>
    <s v="USD"/>
    <n v="1333391901"/>
    <n v="1332182301"/>
    <b v="0"/>
    <n v="27"/>
    <b v="1"/>
    <s v="film &amp; video/shorts"/>
    <n v="1.0049999999999999"/>
    <n v="186.11111111111111"/>
    <x v="0"/>
    <x v="1"/>
  </r>
  <r>
    <n v="107"/>
    <s v="PRETTY LITTLE VICTIM - A Short Film by Paul Jones"/>
    <s v="PRETTY LITTLE VICTIM is a short film from the expanding community of independent Alaskan filmmakers, to be shot in Anchorage, AK"/>
    <n v="7500"/>
    <n v="7685"/>
    <x v="0"/>
    <x v="0"/>
    <s v="USD"/>
    <n v="1303688087"/>
    <n v="1301787287"/>
    <b v="0"/>
    <n v="69"/>
    <b v="1"/>
    <s v="film &amp; video/shorts"/>
    <n v="1.0246666666666666"/>
    <n v="111.37681159420291"/>
    <x v="0"/>
    <x v="1"/>
  </r>
  <r>
    <n v="108"/>
    <s v="GLASS: A Love Story"/>
    <s v="When a man can't find love, his Google GLASS does the searching for him. A short film shot with Google Glass."/>
    <n v="1500"/>
    <n v="3700"/>
    <x v="0"/>
    <x v="0"/>
    <s v="USD"/>
    <n v="1370011370"/>
    <n v="1364827370"/>
    <b v="0"/>
    <n v="47"/>
    <b v="1"/>
    <s v="film &amp; video/shorts"/>
    <n v="2.4666666666666668"/>
    <n v="78.723404255319153"/>
    <x v="0"/>
    <x v="1"/>
  </r>
  <r>
    <n v="109"/>
    <s v="Dapper Dan - &quot;Fly As I Wanna&quot; Music Video"/>
    <s v="This video may be bigger than you and it may be bigger than me but, itâ€™s not bigger than you and me! Can you dig it?"/>
    <n v="1000"/>
    <n v="2195"/>
    <x v="0"/>
    <x v="0"/>
    <s v="USD"/>
    <n v="1298680630"/>
    <n v="1296088630"/>
    <b v="0"/>
    <n v="47"/>
    <b v="1"/>
    <s v="film &amp; video/shorts"/>
    <n v="2.1949999999999998"/>
    <n v="46.702127659574465"/>
    <x v="0"/>
    <x v="1"/>
  </r>
  <r>
    <n v="110"/>
    <s v="Earlids"/>
    <s v="Lee, an awkward teenager with sound-blocking earlids, must confront his self-isolation after a girl moves in next door."/>
    <n v="1300"/>
    <n v="1700"/>
    <x v="0"/>
    <x v="0"/>
    <s v="USD"/>
    <n v="1384408740"/>
    <n v="1381445253"/>
    <b v="0"/>
    <n v="26"/>
    <b v="1"/>
    <s v="film &amp; video/shorts"/>
    <n v="1.3076923076923077"/>
    <n v="65.384615384615387"/>
    <x v="0"/>
    <x v="1"/>
  </r>
  <r>
    <n v="111"/>
    <s v="Judi Dench is Cool in Person"/>
    <s v="Two actors, one bookie and a very bad day.  Judi Dench is Cool in Person is fast, funny and only a little bit nasty."/>
    <n v="3500"/>
    <n v="5410"/>
    <x v="0"/>
    <x v="2"/>
    <s v="AUD"/>
    <n v="1433059187"/>
    <n v="1430467187"/>
    <b v="0"/>
    <n v="53"/>
    <b v="1"/>
    <s v="film &amp; video/shorts"/>
    <n v="1.5457142857142858"/>
    <n v="102.0754716981132"/>
    <x v="0"/>
    <x v="1"/>
  </r>
  <r>
    <n v="112"/>
    <s v="MITOSIS | a short film"/>
    <s v="Only one choice can stop Anthony Oswald from fulfilling his destiny and saving millions of lives, and itâ€™s not his decision to make."/>
    <n v="5000"/>
    <n v="5200"/>
    <x v="0"/>
    <x v="0"/>
    <s v="USD"/>
    <n v="1397354400"/>
    <n v="1395277318"/>
    <b v="0"/>
    <n v="81"/>
    <b v="1"/>
    <s v="film &amp; video/shorts"/>
    <n v="1.04"/>
    <n v="64.197530864197532"/>
    <x v="0"/>
    <x v="1"/>
  </r>
  <r>
    <n v="113"/>
    <s v="&quot;The First Day&quot; by Julia Othmer- Music Video"/>
    <s v="A living memorial for all those dealing with trauma, grief and loss."/>
    <n v="5000"/>
    <n v="7050"/>
    <x v="0"/>
    <x v="0"/>
    <s v="USD"/>
    <n v="1312642800"/>
    <n v="1311963128"/>
    <b v="0"/>
    <n v="78"/>
    <b v="1"/>
    <s v="film &amp; video/shorts"/>
    <n v="1.41"/>
    <n v="90.384615384615387"/>
    <x v="0"/>
    <x v="1"/>
  </r>
  <r>
    <n v="114"/>
    <s v="l'esprit d'escalier-a senior film"/>
    <s v="This film explores the complicated nature that exists in all human relationships. A mother and a daughter seek to find happiness."/>
    <n v="3000"/>
    <n v="3100"/>
    <x v="0"/>
    <x v="0"/>
    <s v="USD"/>
    <n v="1326436488"/>
    <n v="1321252488"/>
    <b v="0"/>
    <n v="35"/>
    <b v="1"/>
    <s v="film &amp; video/shorts"/>
    <n v="1.0333333333333334"/>
    <n v="88.571428571428569"/>
    <x v="0"/>
    <x v="1"/>
  </r>
  <r>
    <n v="115"/>
    <s v="The World's Greatest Lover"/>
    <s v="Never judge a book (or a lover) by their cover."/>
    <n v="450"/>
    <n v="632"/>
    <x v="0"/>
    <x v="0"/>
    <s v="USD"/>
    <n v="1328377444"/>
    <n v="1326217444"/>
    <b v="0"/>
    <n v="22"/>
    <b v="1"/>
    <s v="film &amp; video/shorts"/>
    <n v="1.4044444444444444"/>
    <n v="28.727272727272727"/>
    <x v="0"/>
    <x v="1"/>
  </r>
  <r>
    <n v="116"/>
    <s v="Villanelle"/>
    <s v="Villanelle is a feature film that blends elements of classic, hardboiled Film Noir, with classic Horror and tells a great story to boot"/>
    <n v="3500"/>
    <n v="3978"/>
    <x v="0"/>
    <x v="0"/>
    <s v="USD"/>
    <n v="1302260155"/>
    <n v="1298289355"/>
    <b v="0"/>
    <n v="57"/>
    <b v="1"/>
    <s v="film &amp; video/shorts"/>
    <n v="1.1365714285714286"/>
    <n v="69.78947368421052"/>
    <x v="0"/>
    <x v="1"/>
  </r>
  <r>
    <n v="117"/>
    <s v="Funding for Production of Short Dramedy 'Six Women'"/>
    <s v="Joel is writing a novel when his fiancÃ©e Helena dies. Believing his writing suffers when he is not in love, Joel ends up dating very different women."/>
    <n v="4500"/>
    <n v="4522.22"/>
    <x v="0"/>
    <x v="0"/>
    <s v="USD"/>
    <n v="1276110000"/>
    <n v="1268337744"/>
    <b v="0"/>
    <n v="27"/>
    <b v="1"/>
    <s v="film &amp; video/shorts"/>
    <n v="1.0049377777777779"/>
    <n v="167.48962962962963"/>
    <x v="0"/>
    <x v="1"/>
  </r>
  <r>
    <n v="118"/>
    <s v="DENOUNCED - A Short Film"/>
    <s v="When a ruthless hit-man is 'denounced' from the mafia, his old enemies declare war."/>
    <n v="5000"/>
    <n v="5651.58"/>
    <x v="0"/>
    <x v="0"/>
    <s v="USD"/>
    <n v="1311902236"/>
    <n v="1309310236"/>
    <b v="0"/>
    <n v="39"/>
    <b v="1"/>
    <s v="film &amp; video/shorts"/>
    <n v="1.1303159999999999"/>
    <n v="144.91230769230768"/>
    <x v="0"/>
    <x v="1"/>
  </r>
  <r>
    <n v="119"/>
    <s v="Inspire CANCER survivors to tell their STORIES"/>
    <s v="This short film will inspire young adult cancer survivors to share with others the wisdom they have gained from their cancer journey."/>
    <n v="3250"/>
    <n v="3398.1"/>
    <x v="0"/>
    <x v="0"/>
    <s v="USD"/>
    <n v="1313276400"/>
    <n v="1310693986"/>
    <b v="0"/>
    <n v="37"/>
    <b v="1"/>
    <s v="film &amp; video/shorts"/>
    <n v="1.0455692307692308"/>
    <n v="91.840540540540545"/>
    <x v="0"/>
    <x v="1"/>
  </r>
  <r>
    <n v="120"/>
    <s v="Time Live: A short film (Canceled)"/>
    <s v="Now, you can chat with people from the history, by our sport cam with the time machine. However, the girl had some trouble to use it."/>
    <n v="70000"/>
    <n v="10"/>
    <x v="1"/>
    <x v="7"/>
    <s v="HKD"/>
    <n v="1475457107"/>
    <n v="1472865107"/>
    <b v="0"/>
    <n v="1"/>
    <b v="0"/>
    <s v="film &amp; video/science fiction"/>
    <n v="1.4285714285714287E-4"/>
    <n v="10"/>
    <x v="0"/>
    <x v="2"/>
  </r>
  <r>
    <n v="121"/>
    <s v="MICRO-MISSION"/>
    <s v="NAVY SEALS sent on a Area 51 Top-Secret rescue mission where they are shrunken and injected into an ET body, the immune system mutated."/>
    <n v="3000"/>
    <n v="1"/>
    <x v="1"/>
    <x v="0"/>
    <s v="USD"/>
    <n v="1429352160"/>
    <n v="1427993710"/>
    <b v="0"/>
    <n v="1"/>
    <b v="0"/>
    <s v="film &amp; video/science fiction"/>
    <n v="3.3333333333333332E-4"/>
    <n v="1"/>
    <x v="0"/>
    <x v="2"/>
  </r>
  <r>
    <n v="122"/>
    <s v="The Time Jumper (Canceled)"/>
    <s v="My ambition for this knows no bounds.  Seeing Sephoria in a live-action is a dream of mine."/>
    <n v="100000000"/>
    <n v="0"/>
    <x v="1"/>
    <x v="0"/>
    <s v="USD"/>
    <n v="1476094907"/>
    <n v="1470910907"/>
    <b v="0"/>
    <n v="0"/>
    <b v="0"/>
    <s v="film &amp; video/science fiction"/>
    <n v="0"/>
    <s v="-"/>
    <x v="0"/>
    <x v="2"/>
  </r>
  <r>
    <n v="123"/>
    <s v="Sentient - The Web Series (Canceled)"/>
    <s v="A group of scientists stumble upon an extraterrestrial virus that is self aware. They must stop it's spread in order to save humanity."/>
    <n v="55000"/>
    <n v="151"/>
    <x v="1"/>
    <x v="0"/>
    <s v="USD"/>
    <n v="1414533600"/>
    <n v="1411411564"/>
    <b v="0"/>
    <n v="6"/>
    <b v="0"/>
    <s v="film &amp; video/science fiction"/>
    <n v="2.7454545454545453E-3"/>
    <n v="25.166666666666668"/>
    <x v="0"/>
    <x v="2"/>
  </r>
  <r>
    <n v="124"/>
    <s v="Blank Bodies - Post Production (Canceled)"/>
    <s v="An artificial man and woman discover love under the unsuspecting eyes of the four renowned artists who created them."/>
    <n v="4000"/>
    <n v="0"/>
    <x v="1"/>
    <x v="0"/>
    <s v="USD"/>
    <n v="1431728242"/>
    <n v="1429568242"/>
    <b v="0"/>
    <n v="0"/>
    <b v="0"/>
    <s v="film &amp; video/science fiction"/>
    <n v="0"/>
    <s v="-"/>
    <x v="0"/>
    <x v="2"/>
  </r>
  <r>
    <n v="125"/>
    <s v="Star Wars Fan Film (Canceled)"/>
    <s v="Due to my little sister finally having recovered from her surgery we can finally make our movie if we can get even a little help to pay"/>
    <n v="500"/>
    <n v="70"/>
    <x v="1"/>
    <x v="5"/>
    <s v="CAD"/>
    <n v="1486165880"/>
    <n v="1480981880"/>
    <b v="0"/>
    <n v="6"/>
    <b v="0"/>
    <s v="film &amp; video/science fiction"/>
    <n v="0.14000000000000001"/>
    <n v="11.666666666666666"/>
    <x v="0"/>
    <x v="2"/>
  </r>
  <r>
    <n v="126"/>
    <s v="SPECTRUM &quot;Adventures in Light&quot; (Canceled)"/>
    <s v="A man learns the undiscovered laws of nature hidden in acts of weather &amp; light phenomena. He soon realizes these acts can be harnessed."/>
    <n v="25000"/>
    <n v="1387"/>
    <x v="1"/>
    <x v="0"/>
    <s v="USD"/>
    <n v="1433988000"/>
    <n v="1431353337"/>
    <b v="0"/>
    <n v="13"/>
    <b v="0"/>
    <s v="film &amp; video/science fiction"/>
    <n v="5.5480000000000002E-2"/>
    <n v="106.69230769230769"/>
    <x v="0"/>
    <x v="2"/>
  </r>
  <r>
    <n v="127"/>
    <s v="Human Evolution (Canceled)"/>
    <s v="An ambitious Sci-Fi/Action film that will have a big-budget feel with stunning visuals &amp; stunts starring a casting of up and comers."/>
    <n v="8000"/>
    <n v="190"/>
    <x v="1"/>
    <x v="0"/>
    <s v="USD"/>
    <n v="1428069541"/>
    <n v="1425481141"/>
    <b v="0"/>
    <n v="4"/>
    <b v="0"/>
    <s v="film &amp; video/science fiction"/>
    <n v="2.375E-2"/>
    <n v="47.5"/>
    <x v="0"/>
    <x v="2"/>
  </r>
  <r>
    <n v="128"/>
    <s v="Ralphi3 (Canceled)"/>
    <s v="A Science Fiction film filled with entertainment and Excitement"/>
    <n v="100000"/>
    <n v="1867"/>
    <x v="1"/>
    <x v="0"/>
    <s v="USD"/>
    <n v="1476941293"/>
    <n v="1473917293"/>
    <b v="0"/>
    <n v="6"/>
    <b v="0"/>
    <s v="film &amp; video/science fiction"/>
    <n v="1.8669999999999999E-2"/>
    <n v="311.16666666666669"/>
    <x v="0"/>
    <x v="2"/>
  </r>
  <r>
    <n v="129"/>
    <s v="JUSTICE LEAGUE ORIGINS (Canceled)"/>
    <s v="HEY!!! I'm David House, and I am currently working on a film called Justice League Origins!!! non-profit based on DC Comics Characters."/>
    <n v="20000"/>
    <n v="0"/>
    <x v="1"/>
    <x v="0"/>
    <s v="USD"/>
    <n v="1414708183"/>
    <n v="1409524183"/>
    <b v="0"/>
    <n v="0"/>
    <b v="0"/>
    <s v="film &amp; video/science fiction"/>
    <n v="0"/>
    <s v="-"/>
    <x v="0"/>
    <x v="2"/>
  </r>
  <r>
    <n v="130"/>
    <s v="Blue in the Green (Canceled)"/>
    <s v="A journey down the rabbit hole into the dark future. A mix of reality and dreams of a world dependant on an oppressed by technology."/>
    <n v="600"/>
    <n v="0"/>
    <x v="1"/>
    <x v="1"/>
    <s v="GBP"/>
    <n v="1402949760"/>
    <n v="1400536692"/>
    <b v="0"/>
    <n v="0"/>
    <b v="0"/>
    <s v="film &amp; video/science fiction"/>
    <n v="0"/>
    <s v="-"/>
    <x v="0"/>
    <x v="2"/>
  </r>
  <r>
    <n v="131"/>
    <s v="I (Canceled)"/>
    <s v="I"/>
    <n v="1200"/>
    <n v="0"/>
    <x v="1"/>
    <x v="0"/>
    <s v="USD"/>
    <n v="1467763200"/>
    <n v="1466453161"/>
    <b v="0"/>
    <n v="0"/>
    <b v="0"/>
    <s v="film &amp; video/science fiction"/>
    <n v="0"/>
    <s v="-"/>
    <x v="0"/>
    <x v="2"/>
  </r>
  <r>
    <n v="132"/>
    <s v="The Message (Canceled)"/>
    <s v="An anime inspired sci-fi action short set in Tokyo, Japan by VFX veterans, Gerald Abraham, Kim Tran and sound engineer, Jeremy Corby."/>
    <n v="80000"/>
    <n v="7655"/>
    <x v="1"/>
    <x v="0"/>
    <s v="USD"/>
    <n v="1415392207"/>
    <n v="1411500607"/>
    <b v="0"/>
    <n v="81"/>
    <b v="0"/>
    <s v="film &amp; video/science fiction"/>
    <n v="9.5687499999999995E-2"/>
    <n v="94.506172839506178"/>
    <x v="0"/>
    <x v="2"/>
  </r>
  <r>
    <n v="133"/>
    <s v="Demon Women from outer space (Canceled)"/>
    <s v="Invasion from outer space sights, to weird to imagine destruction too monstrous to escape"/>
    <n v="71764"/>
    <n v="0"/>
    <x v="1"/>
    <x v="0"/>
    <s v="USD"/>
    <n v="1464715860"/>
    <n v="1462130584"/>
    <b v="0"/>
    <n v="0"/>
    <b v="0"/>
    <s v="film &amp; video/science fiction"/>
    <n v="0"/>
    <s v="-"/>
    <x v="0"/>
    <x v="2"/>
  </r>
  <r>
    <n v="134"/>
    <s v="MARLEY'S GHOST (AMBASSADORS OF STEAM) (Canceled)"/>
    <s v="steampunk  remake of &quot;a Christmas carol&quot;"/>
    <n v="5000"/>
    <n v="0"/>
    <x v="1"/>
    <x v="0"/>
    <s v="USD"/>
    <n v="1441386000"/>
    <n v="1438811418"/>
    <b v="0"/>
    <n v="0"/>
    <b v="0"/>
    <s v="film &amp; video/science fiction"/>
    <n v="0"/>
    <s v="-"/>
    <x v="0"/>
    <x v="2"/>
  </r>
  <r>
    <n v="135"/>
    <s v="&quot;STUCK&quot; - Finishing Funds for a Sci-Fi Thriller Short Film"/>
    <s v="What would someone do if they suddenly discovered they could stop time? Join us on this clever sci-fi short film and find out!"/>
    <n v="3000"/>
    <n v="403"/>
    <x v="1"/>
    <x v="0"/>
    <s v="USD"/>
    <n v="1404241200"/>
    <n v="1401354597"/>
    <b v="0"/>
    <n v="5"/>
    <b v="0"/>
    <s v="film &amp; video/science fiction"/>
    <n v="0.13433333333333333"/>
    <n v="80.599999999999994"/>
    <x v="0"/>
    <x v="2"/>
  </r>
  <r>
    <n v="136"/>
    <s v="MICRO-MISSION (Canceled)"/>
    <s v="NAVY SEALS sent on a Area 51 Top-Secret rescue mission where they are shrunken and injected into an ET body, the immune system mutated."/>
    <n v="3000"/>
    <n v="0"/>
    <x v="1"/>
    <x v="0"/>
    <s v="USD"/>
    <n v="1431771360"/>
    <n v="1427968234"/>
    <b v="0"/>
    <n v="0"/>
    <b v="0"/>
    <s v="film &amp; video/science fiction"/>
    <n v="0"/>
    <s v="-"/>
    <x v="0"/>
    <x v="2"/>
  </r>
  <r>
    <n v="137"/>
    <s v="Predator : Repentance (Canceled)"/>
    <s v="An unofficial sequel to the independent 2015 fan film Predator: Dark ages. Set in 2141 we follow the crew of the cargoship Centurion"/>
    <n v="55000"/>
    <n v="0"/>
    <x v="1"/>
    <x v="8"/>
    <s v="DKK"/>
    <n v="1444657593"/>
    <n v="1440337593"/>
    <b v="0"/>
    <n v="0"/>
    <b v="0"/>
    <s v="film &amp; video/science fiction"/>
    <n v="0"/>
    <s v="-"/>
    <x v="0"/>
    <x v="2"/>
  </r>
  <r>
    <n v="138"/>
    <s v="Thr33 Days Dead: The Sequ3l (Canceled)"/>
    <s v="This movie will be the S3qu3l to Thr33 Days Dead, which premiered on SyFy and was the focus of SyFy's &quot;Town of the Living Dead&quot;."/>
    <n v="150000"/>
    <n v="4712"/>
    <x v="1"/>
    <x v="0"/>
    <s v="USD"/>
    <n v="1438405140"/>
    <n v="1435731041"/>
    <b v="0"/>
    <n v="58"/>
    <b v="0"/>
    <s v="film &amp; video/science fiction"/>
    <n v="3.1413333333333335E-2"/>
    <n v="81.241379310344826"/>
    <x v="0"/>
    <x v="2"/>
  </r>
  <r>
    <n v="139"/>
    <s v="Roman Dead (Canceled)"/>
    <s v="When  Rome is infected with a zombie plague, Lucius Agrippa and a small group fights for survival"/>
    <n v="500"/>
    <n v="500"/>
    <x v="1"/>
    <x v="0"/>
    <s v="USD"/>
    <n v="1436738772"/>
    <n v="1435874772"/>
    <b v="0"/>
    <n v="1"/>
    <b v="0"/>
    <s v="film &amp; video/science fiction"/>
    <n v="1"/>
    <n v="500"/>
    <x v="0"/>
    <x v="2"/>
  </r>
  <r>
    <n v="140"/>
    <s v="Rome of the Dead (Canceled)"/>
    <s v="A Gladiator fights for his freedom to be reunited with his Family, he's one fight away, when Rome is infected with a Zombie Virus"/>
    <n v="200000"/>
    <n v="0"/>
    <x v="1"/>
    <x v="0"/>
    <s v="USD"/>
    <n v="1426823132"/>
    <n v="1424234732"/>
    <b v="0"/>
    <n v="0"/>
    <b v="0"/>
    <s v="film &amp; video/science fiction"/>
    <n v="0"/>
    <s v="-"/>
    <x v="0"/>
    <x v="2"/>
  </r>
  <r>
    <n v="141"/>
    <s v="Catherine Kimbridge Chronicles - Live-Action SciFi TV Series"/>
    <s v="Join us creating a Science Fiction TV Series based upon the popular novels -The Catherine Kimbridge Chronicles."/>
    <n v="12000"/>
    <n v="1293"/>
    <x v="1"/>
    <x v="0"/>
    <s v="USD"/>
    <n v="1433043623"/>
    <n v="1429155623"/>
    <b v="0"/>
    <n v="28"/>
    <b v="0"/>
    <s v="film &amp; video/science fiction"/>
    <n v="0.10775"/>
    <n v="46.178571428571431"/>
    <x v="0"/>
    <x v="2"/>
  </r>
  <r>
    <n v="142"/>
    <s v="SAMANTHA  SHADOW (Canceled)"/>
    <s v="A science fiction series about a women trying to stave off a mysterious appearance of monsters from getting out of a dark alley."/>
    <n v="3000"/>
    <n v="10"/>
    <x v="1"/>
    <x v="0"/>
    <s v="USD"/>
    <n v="1416176778"/>
    <n v="1414358778"/>
    <b v="0"/>
    <n v="1"/>
    <b v="0"/>
    <s v="film &amp; video/science fiction"/>
    <n v="3.3333333333333335E-3"/>
    <n v="10"/>
    <x v="0"/>
    <x v="2"/>
  </r>
  <r>
    <n v="143"/>
    <s v="CATTLE - AN AWESOME SCI-FI SHORT (Canceled)"/>
    <s v="A young woman learns she is one of few women left bred like cattle in order to control a deadly disease and the world populace"/>
    <n v="5500"/>
    <n v="0"/>
    <x v="1"/>
    <x v="2"/>
    <s v="AUD"/>
    <n v="1472882100"/>
    <n v="1467941542"/>
    <b v="0"/>
    <n v="0"/>
    <b v="0"/>
    <s v="film &amp; video/science fiction"/>
    <n v="0"/>
    <s v="-"/>
    <x v="0"/>
    <x v="2"/>
  </r>
  <r>
    <n v="144"/>
    <s v="The Great Fear - Post Production Funds (Canceled)"/>
    <s v="A film about a collapsing food industry, a lonely farmer and a lonely botanist needs your help to finish post-production!"/>
    <n v="7500"/>
    <n v="2070"/>
    <x v="1"/>
    <x v="5"/>
    <s v="CAD"/>
    <n v="1428945472"/>
    <n v="1423765072"/>
    <b v="0"/>
    <n v="37"/>
    <b v="0"/>
    <s v="film &amp; video/science fiction"/>
    <n v="0.27600000000000002"/>
    <n v="55.945945945945944"/>
    <x v="0"/>
    <x v="2"/>
  </r>
  <r>
    <n v="145"/>
    <s v="Threshold (Canceled)"/>
    <s v="Film-Makers Ricky Comuniello &amp; Ian Weeks are at it again - for the 1st time. We need your support for a modern Sci-Fiction short film"/>
    <n v="4500"/>
    <n v="338"/>
    <x v="1"/>
    <x v="0"/>
    <s v="USD"/>
    <n v="1439298052"/>
    <n v="1436965252"/>
    <b v="0"/>
    <n v="9"/>
    <b v="0"/>
    <s v="film &amp; video/science fiction"/>
    <n v="7.5111111111111115E-2"/>
    <n v="37.555555555555557"/>
    <x v="0"/>
    <x v="2"/>
  </r>
  <r>
    <n v="146"/>
    <s v="#CalExit...War of 2020 (Canceled)"/>
    <s v="California and the west have declared their refusal to support the election of a staunch conservative president. Will it be Civil War?"/>
    <n v="20000"/>
    <n v="115"/>
    <x v="1"/>
    <x v="0"/>
    <s v="USD"/>
    <n v="1484698998"/>
    <n v="1479514998"/>
    <b v="0"/>
    <n v="3"/>
    <b v="0"/>
    <s v="film &amp; video/science fiction"/>
    <n v="5.7499999999999999E-3"/>
    <n v="38.333333333333336"/>
    <x v="0"/>
    <x v="2"/>
  </r>
  <r>
    <n v="147"/>
    <s v="Consumed (Static Air) (Canceled)"/>
    <s v="Film makers catch live footage beyond their wildest dreams."/>
    <n v="7000"/>
    <n v="0"/>
    <x v="1"/>
    <x v="1"/>
    <s v="GBP"/>
    <n v="1420741080"/>
    <n v="1417026340"/>
    <b v="0"/>
    <n v="0"/>
    <b v="0"/>
    <s v="film &amp; video/science fiction"/>
    <n v="0"/>
    <s v="-"/>
    <x v="0"/>
    <x v="2"/>
  </r>
  <r>
    <n v="148"/>
    <s v="Space Gangstars (Canceled)"/>
    <s v="An aspiring pilot decides to take his Dad's ship for a joyride, and learns it was the biggest mistake of his life in this Sci-Fi comedy"/>
    <n v="50000"/>
    <n v="40"/>
    <x v="1"/>
    <x v="0"/>
    <s v="USD"/>
    <n v="1456555536"/>
    <n v="1453963536"/>
    <b v="0"/>
    <n v="2"/>
    <b v="0"/>
    <s v="film &amp; video/science fiction"/>
    <n v="8.0000000000000004E-4"/>
    <n v="20"/>
    <x v="0"/>
    <x v="2"/>
  </r>
  <r>
    <n v="149"/>
    <s v="Dichotomy (Canceled)"/>
    <s v="A provocatively mind-bending sci-fi thriller, this short film project examines opposites and the balance of the universe. #Dichotomy"/>
    <n v="10000"/>
    <n v="92"/>
    <x v="1"/>
    <x v="0"/>
    <s v="USD"/>
    <n v="1419494400"/>
    <n v="1416888470"/>
    <b v="0"/>
    <n v="6"/>
    <b v="0"/>
    <s v="film &amp; video/science fiction"/>
    <n v="9.1999999999999998E-3"/>
    <n v="15.333333333333334"/>
    <x v="0"/>
    <x v="2"/>
  </r>
  <r>
    <n v="150"/>
    <s v="Star Trek First Frontier (Canceled)"/>
    <s v="The untold story of Captain Robert April and the first launching of the starship U.S.S. Enterprise,  NCC-1701"/>
    <n v="130000"/>
    <n v="30112"/>
    <x v="1"/>
    <x v="0"/>
    <s v="USD"/>
    <n v="1432612382"/>
    <n v="1427428382"/>
    <b v="0"/>
    <n v="67"/>
    <b v="0"/>
    <s v="film &amp; video/science fiction"/>
    <n v="0.23163076923076922"/>
    <n v="449.43283582089555"/>
    <x v="0"/>
    <x v="2"/>
  </r>
  <r>
    <n v="151"/>
    <s v="THE ASCENDENCE SHIFT Feature Film (Canceled)"/>
    <s v="The age of a race to the finish between the higher &amp; lower dimensional realms, A fight for consciousness &amp; freedom,THE NEW HUMAN"/>
    <n v="250000"/>
    <n v="140"/>
    <x v="1"/>
    <x v="2"/>
    <s v="AUD"/>
    <n v="1434633191"/>
    <n v="1429449191"/>
    <b v="0"/>
    <n v="5"/>
    <b v="0"/>
    <s v="film &amp; video/science fiction"/>
    <n v="5.5999999999999995E-4"/>
    <n v="28"/>
    <x v="0"/>
    <x v="2"/>
  </r>
  <r>
    <n v="152"/>
    <s v="The Great Dark (Canceled)"/>
    <s v="The Great Dark is a journey through the unimaginable...and un foreseeable..."/>
    <n v="380000"/>
    <n v="30"/>
    <x v="1"/>
    <x v="0"/>
    <s v="USD"/>
    <n v="1411437100"/>
    <n v="1408845100"/>
    <b v="0"/>
    <n v="2"/>
    <b v="0"/>
    <s v="film &amp; video/science fiction"/>
    <n v="7.8947368421052633E-5"/>
    <n v="15"/>
    <x v="0"/>
    <x v="2"/>
  </r>
  <r>
    <n v="153"/>
    <s v="Awakening (Canceled)"/>
    <s v="What would you do if you face something beyond your understanding? If someone you loved disappeared without a trace?"/>
    <n v="50000"/>
    <n v="359"/>
    <x v="1"/>
    <x v="0"/>
    <s v="USD"/>
    <n v="1417532644"/>
    <n v="1413900244"/>
    <b v="0"/>
    <n v="10"/>
    <b v="0"/>
    <s v="film &amp; video/science fiction"/>
    <n v="7.1799999999999998E-3"/>
    <n v="35.9"/>
    <x v="0"/>
    <x v="2"/>
  </r>
  <r>
    <n v="154"/>
    <s v="Quantum Alterations: Sci-fi, Stop Motion &amp; Fantasy Fan Film"/>
    <s v="Fiction Becomes Reality in this non-profit science fiction, stop motion, and fantasy fan film."/>
    <n v="1500"/>
    <n v="40"/>
    <x v="1"/>
    <x v="0"/>
    <s v="USD"/>
    <n v="1433336895"/>
    <n v="1429621695"/>
    <b v="0"/>
    <n v="3"/>
    <b v="0"/>
    <s v="film &amp; video/science fiction"/>
    <n v="2.6666666666666668E-2"/>
    <n v="13.333333333333334"/>
    <x v="0"/>
    <x v="2"/>
  </r>
  <r>
    <n v="155"/>
    <s v="The Last Armada (Canceled)"/>
    <s v="While a shadow of peace was on the horizon,humankind was being threatened by its past.Whispers of threat was being heard from the North"/>
    <n v="1350000"/>
    <n v="81"/>
    <x v="1"/>
    <x v="0"/>
    <s v="USD"/>
    <n v="1437657935"/>
    <n v="1434201935"/>
    <b v="0"/>
    <n v="4"/>
    <b v="0"/>
    <s v="film &amp; video/science fiction"/>
    <n v="6.0000000000000002E-5"/>
    <n v="20.25"/>
    <x v="0"/>
    <x v="2"/>
  </r>
  <r>
    <n v="156"/>
    <s v="Mosaics (Canceled)"/>
    <s v="A short science-fiction film about an underground network of human-animal hybrids &amp; their struggle with oppression &amp; marginalization."/>
    <n v="35000"/>
    <n v="1785"/>
    <x v="1"/>
    <x v="5"/>
    <s v="CAD"/>
    <n v="1407034796"/>
    <n v="1401850796"/>
    <b v="0"/>
    <n v="15"/>
    <b v="0"/>
    <s v="film &amp; video/science fiction"/>
    <n v="5.0999999999999997E-2"/>
    <n v="119"/>
    <x v="0"/>
    <x v="2"/>
  </r>
  <r>
    <n v="157"/>
    <s v="Forever Man (short film) (Canceled)"/>
    <s v="Man's cryogenic chamber and his soulmate's time travel from the distant future allows them to meet in the middle."/>
    <n v="2995"/>
    <n v="8"/>
    <x v="1"/>
    <x v="0"/>
    <s v="USD"/>
    <n v="1456523572"/>
    <n v="1453931572"/>
    <b v="0"/>
    <n v="2"/>
    <b v="0"/>
    <s v="film &amp; video/science fiction"/>
    <n v="2.671118530884808E-3"/>
    <n v="4"/>
    <x v="0"/>
    <x v="2"/>
  </r>
  <r>
    <n v="158"/>
    <s v="In The Dark POST Production Fund Request (Canceled)"/>
    <s v="ITD a is thriller about a female college student house sitting for her boss &amp; encountering a dark evil force that dwells in the shadows"/>
    <n v="5000"/>
    <n v="0"/>
    <x v="1"/>
    <x v="0"/>
    <s v="USD"/>
    <n v="1413942628"/>
    <n v="1411350628"/>
    <b v="0"/>
    <n v="0"/>
    <b v="0"/>
    <s v="film &amp; video/science fiction"/>
    <n v="0"/>
    <s v="-"/>
    <x v="0"/>
    <x v="2"/>
  </r>
  <r>
    <n v="159"/>
    <s v="Rosette: Sci-Fi/Action Feature Film to Cast Hollywood Talent"/>
    <s v="Love, Robots... and Time Travel._x000a_Rosette: A Sci-Fi/Action/Adventure Feature Film, set to cast three A-list Hollywood actors."/>
    <n v="500000"/>
    <n v="10"/>
    <x v="1"/>
    <x v="0"/>
    <s v="USD"/>
    <n v="1467541545"/>
    <n v="1464085545"/>
    <b v="0"/>
    <n v="1"/>
    <b v="0"/>
    <s v="film &amp; video/science fiction"/>
    <n v="2.0000000000000002E-5"/>
    <n v="10"/>
    <x v="0"/>
    <x v="2"/>
  </r>
  <r>
    <n v="160"/>
    <s v="Con Todo mi Corazon: With all of my Heart."/>
    <s v="The title might seem cheesy, but my father says that to my mother every time they say I love you.     This story is dedicated to them."/>
    <n v="5000"/>
    <n v="0"/>
    <x v="2"/>
    <x v="0"/>
    <s v="USD"/>
    <n v="1439675691"/>
    <n v="1434491691"/>
    <b v="0"/>
    <n v="0"/>
    <b v="0"/>
    <s v="film &amp; video/drama"/>
    <n v="0"/>
    <s v="-"/>
    <x v="0"/>
    <x v="3"/>
  </r>
  <r>
    <n v="161"/>
    <s v="Midway: The Turning Point"/>
    <s v="Step 1 (script editing) to produce a dramatic film about the air/sea battle of WWII that turned the tide of victory for the US."/>
    <n v="50000"/>
    <n v="5"/>
    <x v="2"/>
    <x v="0"/>
    <s v="USD"/>
    <n v="1404318595"/>
    <n v="1401726595"/>
    <b v="0"/>
    <n v="1"/>
    <b v="0"/>
    <s v="film &amp; video/drama"/>
    <n v="1E-4"/>
    <n v="5"/>
    <x v="0"/>
    <x v="3"/>
  </r>
  <r>
    <n v="162"/>
    <s v="See It My Way"/>
    <s v="This film follows a young man who has had only a troubled family life. He turns to all the wrong things and life falls apart."/>
    <n v="2800"/>
    <n v="435"/>
    <x v="2"/>
    <x v="0"/>
    <s v="USD"/>
    <n v="1408232520"/>
    <n v="1405393356"/>
    <b v="0"/>
    <n v="10"/>
    <b v="0"/>
    <s v="film &amp; video/drama"/>
    <n v="0.15535714285714286"/>
    <n v="43.5"/>
    <x v="0"/>
    <x v="3"/>
  </r>
  <r>
    <n v="163"/>
    <s v="UNDIVIDED (Working Title)"/>
    <s v="Over 2.5 million Black men registered for the draft in World War II. _x000a_This will be the most comprehensive portrayal EVER of US. THEN."/>
    <n v="2000000"/>
    <n v="0"/>
    <x v="2"/>
    <x v="0"/>
    <s v="USD"/>
    <n v="1443657600"/>
    <n v="1440716654"/>
    <b v="0"/>
    <n v="0"/>
    <b v="0"/>
    <s v="film &amp; video/drama"/>
    <n v="0"/>
    <s v="-"/>
    <x v="0"/>
    <x v="3"/>
  </r>
  <r>
    <n v="164"/>
    <s v="Angelix"/>
    <s v="Two cousins are caught up in the private war between warrior class angels and demons. You may be caught up too and not realize it yet."/>
    <n v="120000"/>
    <n v="640"/>
    <x v="2"/>
    <x v="0"/>
    <s v="USD"/>
    <n v="1411150701"/>
    <n v="1405966701"/>
    <b v="0"/>
    <n v="7"/>
    <b v="0"/>
    <s v="film &amp; video/drama"/>
    <n v="5.3333333333333332E-3"/>
    <n v="91.428571428571431"/>
    <x v="0"/>
    <x v="3"/>
  </r>
  <r>
    <n v="165"/>
    <s v="NET"/>
    <s v="A teacher. A boy. The beach and a heatwave that drove them all insane."/>
    <n v="17000"/>
    <n v="0"/>
    <x v="2"/>
    <x v="1"/>
    <s v="GBP"/>
    <n v="1452613724"/>
    <n v="1450021724"/>
    <b v="0"/>
    <n v="0"/>
    <b v="0"/>
    <s v="film &amp; video/drama"/>
    <n v="0"/>
    <s v="-"/>
    <x v="0"/>
    <x v="3"/>
  </r>
  <r>
    <n v="166"/>
    <s v="Pressure"/>
    <s v="A young teen makes a bad decision after joining gang and the film expresses his choices that led him to that point."/>
    <n v="5000"/>
    <n v="3000"/>
    <x v="2"/>
    <x v="0"/>
    <s v="USD"/>
    <n v="1484531362"/>
    <n v="1481939362"/>
    <b v="0"/>
    <n v="1"/>
    <b v="0"/>
    <s v="film &amp; video/drama"/>
    <n v="0.6"/>
    <n v="3000"/>
    <x v="0"/>
    <x v="3"/>
  </r>
  <r>
    <n v="167"/>
    <s v="Past"/>
    <s v="A young man experiences a tragedy and has the opportunity to go back and learn from his mistakes and find out his true self."/>
    <n v="110000"/>
    <n v="11"/>
    <x v="2"/>
    <x v="0"/>
    <s v="USD"/>
    <n v="1438726535"/>
    <n v="1433542535"/>
    <b v="0"/>
    <n v="2"/>
    <b v="0"/>
    <s v="film &amp; video/drama"/>
    <n v="1E-4"/>
    <n v="5.5"/>
    <x v="0"/>
    <x v="3"/>
  </r>
  <r>
    <n v="168"/>
    <s v="Moving On"/>
    <s v="A homeless Gulf War 2 vet, and Congressional Medal of Honor recipient fights for his sanity on the mean streets of Albuquerque."/>
    <n v="8000"/>
    <n v="325"/>
    <x v="2"/>
    <x v="0"/>
    <s v="USD"/>
    <n v="1426791770"/>
    <n v="1424203370"/>
    <b v="0"/>
    <n v="3"/>
    <b v="0"/>
    <s v="film &amp; video/drama"/>
    <n v="4.0625000000000001E-2"/>
    <n v="108.33333333333333"/>
    <x v="0"/>
    <x v="3"/>
  </r>
  <r>
    <n v="169"/>
    <s v="Family"/>
    <s v="Family is a short film about a father and son and two brothers who were separated by the Korean war and finally reunite after 60 years."/>
    <n v="2500"/>
    <n v="560"/>
    <x v="2"/>
    <x v="1"/>
    <s v="GBP"/>
    <n v="1413634059"/>
    <n v="1411042059"/>
    <b v="0"/>
    <n v="10"/>
    <b v="0"/>
    <s v="film &amp; video/drama"/>
    <n v="0.224"/>
    <n v="56"/>
    <x v="0"/>
    <x v="3"/>
  </r>
  <r>
    <n v="170"/>
    <s v="Letters to Daniel"/>
    <s v="Amy &amp; Missy survive Amy's bipolar disorder and go on to become award winning &amp; bestselling authors, screenwriters &amp; filmmakers"/>
    <n v="10000"/>
    <n v="325"/>
    <x v="2"/>
    <x v="0"/>
    <s v="USD"/>
    <n v="1440912480"/>
    <n v="1438385283"/>
    <b v="0"/>
    <n v="10"/>
    <b v="0"/>
    <s v="film &amp; video/drama"/>
    <n v="3.2500000000000001E-2"/>
    <n v="32.5"/>
    <x v="0"/>
    <x v="3"/>
  </r>
  <r>
    <n v="171"/>
    <s v="IRL: Gamers Unite"/>
    <s v="Team Mayhem, a local small town gang of gamers who are enlisted   to save the world from the new great evil known as Prowler."/>
    <n v="50000"/>
    <n v="1"/>
    <x v="2"/>
    <x v="0"/>
    <s v="USD"/>
    <n v="1470975614"/>
    <n v="1465791614"/>
    <b v="0"/>
    <n v="1"/>
    <b v="0"/>
    <s v="film &amp; video/drama"/>
    <n v="2.0000000000000002E-5"/>
    <n v="1"/>
    <x v="0"/>
    <x v="3"/>
  </r>
  <r>
    <n v="172"/>
    <s v="The Blind Dolphin Story"/>
    <s v="A short film on the rarest mammal and the second most endangered freshwater river dolphin, in Pakistan."/>
    <n v="95000"/>
    <n v="0"/>
    <x v="2"/>
    <x v="0"/>
    <s v="USD"/>
    <n v="1426753723"/>
    <n v="1423733323"/>
    <b v="0"/>
    <n v="0"/>
    <b v="0"/>
    <s v="film &amp; video/drama"/>
    <n v="0"/>
    <s v="-"/>
    <x v="0"/>
    <x v="3"/>
  </r>
  <r>
    <n v="173"/>
    <s v="7 Sins"/>
    <s v="This is a film inspired by Quentin Tarantino, I want to make a film thats entertaining yet gritty. 7 Sins is in pre-production."/>
    <n v="1110"/>
    <n v="0"/>
    <x v="2"/>
    <x v="1"/>
    <s v="GBP"/>
    <n v="1425131108"/>
    <n v="1422539108"/>
    <b v="0"/>
    <n v="0"/>
    <b v="0"/>
    <s v="film &amp; video/drama"/>
    <n v="0"/>
    <s v="-"/>
    <x v="0"/>
    <x v="3"/>
  </r>
  <r>
    <n v="174"/>
    <s v="I Am Forgotten"/>
    <s v="An international short film project. It is about loneliness, wich is caused by the current compulsion to check your Facebook every day."/>
    <n v="6000"/>
    <n v="0"/>
    <x v="2"/>
    <x v="9"/>
    <s v="EUR"/>
    <n v="1431108776"/>
    <n v="1425924776"/>
    <b v="0"/>
    <n v="0"/>
    <b v="0"/>
    <s v="film &amp; video/drama"/>
    <n v="0"/>
    <s v="-"/>
    <x v="0"/>
    <x v="3"/>
  </r>
  <r>
    <n v="175"/>
    <s v="Gooseberry Fool - Feature Film"/>
    <s v="To heal her scars Olivia must take a journey back to her roots, where an unresolved conflict stands between her and musical success."/>
    <n v="20000"/>
    <n v="1297"/>
    <x v="2"/>
    <x v="1"/>
    <s v="GBP"/>
    <n v="1409337611"/>
    <n v="1407177611"/>
    <b v="0"/>
    <n v="26"/>
    <b v="0"/>
    <s v="film &amp; video/drama"/>
    <n v="6.4850000000000005E-2"/>
    <n v="49.884615384615387"/>
    <x v="0"/>
    <x v="3"/>
  </r>
  <r>
    <n v="176"/>
    <s v="Silent Monster"/>
    <s v="I'm seeking funding to finish my short film, Silent Monster, to bring awareness to teenage bullying as well as teenage violence."/>
    <n v="1500"/>
    <n v="0"/>
    <x v="2"/>
    <x v="0"/>
    <s v="USD"/>
    <n v="1438803999"/>
    <n v="1436211999"/>
    <b v="0"/>
    <n v="0"/>
    <b v="0"/>
    <s v="film &amp; video/drama"/>
    <n v="0"/>
    <s v="-"/>
    <x v="0"/>
    <x v="3"/>
  </r>
  <r>
    <n v="177"/>
    <s v="The Good Samaritan"/>
    <s v="I'm making a modern day version of the bible story &quot; The Good Samaritan&quot;"/>
    <n v="450"/>
    <n v="180"/>
    <x v="2"/>
    <x v="0"/>
    <s v="USD"/>
    <n v="1427155726"/>
    <n v="1425690526"/>
    <b v="0"/>
    <n v="7"/>
    <b v="0"/>
    <s v="film &amp; video/drama"/>
    <n v="0.4"/>
    <n v="25.714285714285715"/>
    <x v="0"/>
    <x v="3"/>
  </r>
  <r>
    <n v="178"/>
    <s v="El viaje de LucÃ­a"/>
    <s v="El viaje de LucÃ­a es un largometraje de ficciÃ³n con temÃ¡tica sobre el cÃ¡ncer infantil."/>
    <n v="500000"/>
    <n v="0"/>
    <x v="2"/>
    <x v="3"/>
    <s v="EUR"/>
    <n v="1448582145"/>
    <n v="1445986545"/>
    <b v="0"/>
    <n v="0"/>
    <b v="0"/>
    <s v="film &amp; video/drama"/>
    <n v="0"/>
    <s v="-"/>
    <x v="0"/>
    <x v="3"/>
  </r>
  <r>
    <n v="179"/>
    <s v="Sustain: A Film About Survival"/>
    <s v="A feature-length film about how three people survive in a diseased world."/>
    <n v="1000"/>
    <n v="200"/>
    <x v="2"/>
    <x v="0"/>
    <s v="USD"/>
    <n v="1457056555"/>
    <n v="1454464555"/>
    <b v="0"/>
    <n v="2"/>
    <b v="0"/>
    <s v="film &amp; video/drama"/>
    <n v="0.2"/>
    <n v="100"/>
    <x v="0"/>
    <x v="3"/>
  </r>
  <r>
    <n v="180"/>
    <s v="The Rest of Us Mini-Series"/>
    <s v="The Rest of Us follows a survivor of an outbreak that nearly destroyed the earth as he travels to find some form of humanity."/>
    <n v="1200"/>
    <n v="401"/>
    <x v="2"/>
    <x v="1"/>
    <s v="GBP"/>
    <n v="1428951600"/>
    <n v="1425512843"/>
    <b v="0"/>
    <n v="13"/>
    <b v="0"/>
    <s v="film &amp; video/drama"/>
    <n v="0.33416666666666667"/>
    <n v="30.846153846153847"/>
    <x v="0"/>
    <x v="3"/>
  </r>
  <r>
    <n v="181"/>
    <s v="Immemorial"/>
    <s v="Christina has been suffering with flash backs and some very disturbing nightmares and realises that it is more than just nightmares."/>
    <n v="3423"/>
    <n v="722"/>
    <x v="2"/>
    <x v="1"/>
    <s v="GBP"/>
    <n v="1434995295"/>
    <n v="1432403295"/>
    <b v="0"/>
    <n v="4"/>
    <b v="0"/>
    <s v="film &amp; video/drama"/>
    <n v="0.21092608822670172"/>
    <n v="180.5"/>
    <x v="0"/>
    <x v="3"/>
  </r>
  <r>
    <n v="182"/>
    <s v="ABU Pakistani Independent Feature Film"/>
    <s v="I'm Faraz, and I am raising money for my feature film called ABU. This one is for our parents, and our responsibilities towards them."/>
    <n v="1000"/>
    <n v="0"/>
    <x v="2"/>
    <x v="0"/>
    <s v="USD"/>
    <n v="1483748232"/>
    <n v="1481156232"/>
    <b v="0"/>
    <n v="0"/>
    <b v="0"/>
    <s v="film &amp; video/drama"/>
    <n v="0"/>
    <s v="-"/>
    <x v="0"/>
    <x v="3"/>
  </r>
  <r>
    <n v="183"/>
    <s v="Three Little Words"/>
    <s v="Don't kill me until I meet my Dad"/>
    <n v="12500"/>
    <n v="4482"/>
    <x v="2"/>
    <x v="1"/>
    <s v="GBP"/>
    <n v="1417033610"/>
    <n v="1414438010"/>
    <b v="0"/>
    <n v="12"/>
    <b v="0"/>
    <s v="film &amp; video/drama"/>
    <n v="0.35855999999999999"/>
    <n v="373.5"/>
    <x v="0"/>
    <x v="3"/>
  </r>
  <r>
    <n v="184"/>
    <s v="Lana - Short film"/>
    <s v="&quot;Lana&quot; is an horror/dramatic short film, written by myself, about a young woman fighting the darkness in her, but it might be too late."/>
    <n v="1500"/>
    <n v="51"/>
    <x v="2"/>
    <x v="5"/>
    <s v="CAD"/>
    <n v="1409543940"/>
    <n v="1404586762"/>
    <b v="0"/>
    <n v="2"/>
    <b v="0"/>
    <s v="film &amp; video/drama"/>
    <n v="3.4000000000000002E-2"/>
    <n v="25.5"/>
    <x v="0"/>
    <x v="3"/>
  </r>
  <r>
    <n v="185"/>
    <s v="BLANK Short Movie"/>
    <s v="Love has no boundaries!"/>
    <n v="40000"/>
    <n v="2200"/>
    <x v="2"/>
    <x v="10"/>
    <s v="NOK"/>
    <n v="1471557139"/>
    <n v="1468965139"/>
    <b v="0"/>
    <n v="10"/>
    <b v="0"/>
    <s v="film &amp; video/drama"/>
    <n v="5.5E-2"/>
    <n v="220"/>
    <x v="0"/>
    <x v="3"/>
  </r>
  <r>
    <n v="186"/>
    <s v="Feature Film: The Wolfes"/>
    <s v="My film is about a boy who discovers the truth about his fathers dissapearance through the dark secrets of his mothers past."/>
    <n v="5000"/>
    <n v="0"/>
    <x v="2"/>
    <x v="0"/>
    <s v="USD"/>
    <n v="1488571200"/>
    <n v="1485977434"/>
    <b v="0"/>
    <n v="0"/>
    <b v="0"/>
    <s v="film &amp; video/drama"/>
    <n v="0"/>
    <s v="-"/>
    <x v="0"/>
    <x v="3"/>
  </r>
  <r>
    <n v="187"/>
    <s v="The Imbalanced Heart of a Symmetric Mind (film)"/>
    <s v="A young man suffering from a severe case of OCD embarks on a road trip to find peace of mind."/>
    <n v="5000"/>
    <n v="800"/>
    <x v="2"/>
    <x v="0"/>
    <s v="USD"/>
    <n v="1437461940"/>
    <n v="1435383457"/>
    <b v="0"/>
    <n v="5"/>
    <b v="0"/>
    <s v="film &amp; video/drama"/>
    <n v="0.16"/>
    <n v="160"/>
    <x v="0"/>
    <x v="3"/>
  </r>
  <r>
    <n v="188"/>
    <s v="Mariano (A Screenplay)"/>
    <s v="Mariano Messini, an aspiring musician, indebted to the mafia must put his life on the line to escape their grasp and pursue his dream."/>
    <n v="1500"/>
    <n v="0"/>
    <x v="2"/>
    <x v="0"/>
    <s v="USD"/>
    <n v="1409891015"/>
    <n v="1407299015"/>
    <b v="0"/>
    <n v="0"/>
    <b v="0"/>
    <s v="film &amp; video/drama"/>
    <n v="0"/>
    <s v="-"/>
    <x v="0"/>
    <x v="3"/>
  </r>
  <r>
    <n v="189"/>
    <s v="A GOOD MAN'S DECISION"/>
    <s v="Jack Barlow's wife and daughter shot in cold blood at a gun confiscation station in Texas, he sets out to save his family &amp; neighbors."/>
    <n v="500000"/>
    <n v="345"/>
    <x v="2"/>
    <x v="0"/>
    <s v="USD"/>
    <n v="1472920477"/>
    <n v="1467736477"/>
    <b v="0"/>
    <n v="5"/>
    <b v="0"/>
    <s v="film &amp; video/drama"/>
    <n v="6.8999999999999997E-4"/>
    <n v="69"/>
    <x v="0"/>
    <x v="3"/>
  </r>
  <r>
    <n v="190"/>
    <s v="REGIONRAT, the movie"/>
    <s v="Because hope can be a 4 letter word"/>
    <n v="12000"/>
    <n v="50"/>
    <x v="2"/>
    <x v="0"/>
    <s v="USD"/>
    <n v="1466091446"/>
    <n v="1465227446"/>
    <b v="0"/>
    <n v="1"/>
    <b v="0"/>
    <s v="film &amp; video/drama"/>
    <n v="4.1666666666666666E-3"/>
    <n v="50"/>
    <x v="0"/>
    <x v="3"/>
  </r>
  <r>
    <n v="191"/>
    <s v="Trillion: Feature Film"/>
    <s v="A young boy passionate about Astronomy and Chemistry tracks down an astroid that scientists said would never hit earth."/>
    <n v="5000"/>
    <n v="250"/>
    <x v="2"/>
    <x v="2"/>
    <s v="AUD"/>
    <n v="1443782138"/>
    <n v="1440326138"/>
    <b v="0"/>
    <n v="3"/>
    <b v="0"/>
    <s v="film &amp; video/drama"/>
    <n v="0.05"/>
    <n v="83.333333333333329"/>
    <x v="0"/>
    <x v="3"/>
  </r>
  <r>
    <n v="192"/>
    <s v="&quot;SHADY BIZZNESS' The Eminem Movie Beyond 8 Mile&quot;"/>
    <s v="This Eminem Tell All details the good times, hardships, drug abuse, domestic violence, scandals, sex, near-death experiences and murder"/>
    <n v="1000000"/>
    <n v="17"/>
    <x v="2"/>
    <x v="0"/>
    <s v="USD"/>
    <n v="1413572432"/>
    <n v="1410980432"/>
    <b v="0"/>
    <n v="3"/>
    <b v="0"/>
    <s v="film &amp; video/drama"/>
    <n v="1.7E-5"/>
    <n v="5.666666666666667"/>
    <x v="0"/>
    <x v="3"/>
  </r>
  <r>
    <n v="193"/>
    <s v="Help Towards a New PC for Editing Media College Productions!"/>
    <s v="I am in need of a new PC for my Media Production course so i can pursue my dream of creating CGI based sci-fi productions for everyone"/>
    <n v="1000"/>
    <n v="0"/>
    <x v="2"/>
    <x v="1"/>
    <s v="GBP"/>
    <n v="1417217166"/>
    <n v="1412029566"/>
    <b v="0"/>
    <n v="0"/>
    <b v="0"/>
    <s v="film &amp; video/drama"/>
    <n v="0"/>
    <s v="-"/>
    <x v="0"/>
    <x v="3"/>
  </r>
  <r>
    <n v="194"/>
    <s v="Desperation Short Film"/>
    <s v="Northern Irish Original Short Film based on the desperation of love and survival and taking a risk that may change everything."/>
    <n v="2500"/>
    <n v="3"/>
    <x v="2"/>
    <x v="1"/>
    <s v="GBP"/>
    <n v="1457308531"/>
    <n v="1452124531"/>
    <b v="0"/>
    <n v="3"/>
    <b v="0"/>
    <s v="film &amp; video/drama"/>
    <n v="1.1999999999999999E-3"/>
    <n v="1"/>
    <x v="0"/>
    <x v="3"/>
  </r>
  <r>
    <n v="195"/>
    <s v="37 U.S. Navy Sailors Murdered, an American story"/>
    <s v="A film project based on my auto-biography, a military conflict with no media attention, this story depicts war and its aftermath."/>
    <n v="2000000"/>
    <n v="0"/>
    <x v="2"/>
    <x v="0"/>
    <s v="USD"/>
    <n v="1436544332"/>
    <n v="1431360332"/>
    <b v="0"/>
    <n v="0"/>
    <b v="0"/>
    <s v="film &amp; video/drama"/>
    <n v="0"/>
    <s v="-"/>
    <x v="0"/>
    <x v="3"/>
  </r>
  <r>
    <n v="196"/>
    <s v="Thunder Under Control"/>
    <s v="A moving short film about a retired female boxer who develops a relationship with a young journalist who idolises her"/>
    <n v="3500"/>
    <n v="1465"/>
    <x v="2"/>
    <x v="1"/>
    <s v="GBP"/>
    <n v="1444510800"/>
    <n v="1442062898"/>
    <b v="0"/>
    <n v="19"/>
    <b v="0"/>
    <s v="film &amp; video/drama"/>
    <n v="0.41857142857142859"/>
    <n v="77.10526315789474"/>
    <x v="0"/>
    <x v="3"/>
  </r>
  <r>
    <n v="197"/>
    <s v="Cole - A Short Film."/>
    <s v="â€œAfter a terrifying ordeal, a young woman is left in a depressive state and abandoned to cope with a distressing account of revengeâ€"/>
    <n v="2500"/>
    <n v="262"/>
    <x v="2"/>
    <x v="1"/>
    <s v="GBP"/>
    <n v="1487365200"/>
    <n v="1483734100"/>
    <b v="0"/>
    <n v="8"/>
    <b v="0"/>
    <s v="film &amp; video/drama"/>
    <n v="0.1048"/>
    <n v="32.75"/>
    <x v="0"/>
    <x v="3"/>
  </r>
  <r>
    <n v="198"/>
    <s v="Nine Lives"/>
    <s v="Nine Lives is a story of one woman's survival of EIGHT near deaths and her love for one man as an influence to fight for the NINTH."/>
    <n v="25000"/>
    <n v="279"/>
    <x v="2"/>
    <x v="0"/>
    <s v="USD"/>
    <n v="1412500322"/>
    <n v="1409908322"/>
    <b v="0"/>
    <n v="6"/>
    <b v="0"/>
    <s v="film &amp; video/drama"/>
    <n v="1.116E-2"/>
    <n v="46.5"/>
    <x v="0"/>
    <x v="3"/>
  </r>
  <r>
    <n v="199"/>
    <s v="Independent Feature Film for Film Festivals &quot;BLUE&quot;"/>
    <s v="We're filming a feature film that we can put in numerous film festivals across the country. My dream is to compete in every single one."/>
    <n v="10000"/>
    <n v="0"/>
    <x v="2"/>
    <x v="0"/>
    <s v="USD"/>
    <n v="1472698702"/>
    <n v="1470106702"/>
    <b v="0"/>
    <n v="0"/>
    <b v="0"/>
    <s v="film &amp; video/drama"/>
    <n v="0"/>
    <s v="-"/>
    <x v="0"/>
    <x v="3"/>
  </r>
  <r>
    <n v="200"/>
    <s v="The Crossing Shore"/>
    <s v="A film dedicated to an AAF Pilot's struggle to survive behind enemy lines during WWII."/>
    <n v="6000"/>
    <n v="1571.55"/>
    <x v="2"/>
    <x v="0"/>
    <s v="USD"/>
    <n v="1410746403"/>
    <n v="1408154403"/>
    <b v="0"/>
    <n v="18"/>
    <b v="0"/>
    <s v="film &amp; video/drama"/>
    <n v="0.26192500000000002"/>
    <n v="87.308333333333337"/>
    <x v="0"/>
    <x v="3"/>
  </r>
  <r>
    <n v="201"/>
    <s v="Life of Change"/>
    <s v="Everyone has a choice. Can two college students get past their differences to save the life of a man whom they've never met before?"/>
    <n v="650"/>
    <n v="380"/>
    <x v="2"/>
    <x v="0"/>
    <s v="USD"/>
    <n v="1423424329"/>
    <n v="1421696329"/>
    <b v="0"/>
    <n v="7"/>
    <b v="0"/>
    <s v="film &amp; video/drama"/>
    <n v="0.58461538461538465"/>
    <n v="54.285714285714285"/>
    <x v="0"/>
    <x v="3"/>
  </r>
  <r>
    <n v="202"/>
    <s v="Modern Gangsters"/>
    <s v="new web series created by jonney terry"/>
    <n v="6000"/>
    <n v="0"/>
    <x v="2"/>
    <x v="0"/>
    <s v="USD"/>
    <n v="1444337940"/>
    <n v="1441750564"/>
    <b v="0"/>
    <n v="0"/>
    <b v="0"/>
    <s v="film &amp; video/drama"/>
    <n v="0"/>
    <s v="-"/>
    <x v="0"/>
    <x v="3"/>
  </r>
  <r>
    <n v="203"/>
    <s v="TheM"/>
    <s v="We are aiming to make a Web Series based on Youth Culture and the misrepresentation of socially stereotyped people."/>
    <n v="2500"/>
    <n v="746"/>
    <x v="2"/>
    <x v="1"/>
    <s v="GBP"/>
    <n v="1422562864"/>
    <n v="1417378864"/>
    <b v="0"/>
    <n v="8"/>
    <b v="0"/>
    <s v="film &amp; video/drama"/>
    <n v="0.2984"/>
    <n v="93.25"/>
    <x v="0"/>
    <x v="3"/>
  </r>
  <r>
    <n v="204"/>
    <s v="WHERE IS DANIEL? The feature film"/>
    <s v="A feature film based on the true story of Bruce and Denise Morcombe and their battle for justice for their missing son Daniel."/>
    <n v="300000"/>
    <n v="152165"/>
    <x v="2"/>
    <x v="2"/>
    <s v="AUD"/>
    <n v="1470319203"/>
    <n v="1467727203"/>
    <b v="0"/>
    <n v="1293"/>
    <b v="0"/>
    <s v="film &amp; video/drama"/>
    <n v="0.50721666666666665"/>
    <n v="117.68368136117556"/>
    <x v="0"/>
    <x v="3"/>
  </r>
  <r>
    <n v="205"/>
    <s v="KISS ME GOODBYE - A REFRESHING VOICE IN INDIE FILMMAKING"/>
    <s v="A martyr faces execution at the hands of the State, while enduring the horrors and alienation of a new world order."/>
    <n v="8000"/>
    <n v="1300"/>
    <x v="2"/>
    <x v="0"/>
    <s v="USD"/>
    <n v="1444144222"/>
    <n v="1441120222"/>
    <b v="0"/>
    <n v="17"/>
    <b v="0"/>
    <s v="film &amp; video/drama"/>
    <n v="0.16250000000000001"/>
    <n v="76.470588235294116"/>
    <x v="0"/>
    <x v="3"/>
  </r>
  <r>
    <n v="206"/>
    <s v="Blood Bond Movie Development"/>
    <s v="A love story featuring adoption,struggle,dysfunction,grace, healing, and restoration."/>
    <n v="12700"/>
    <n v="0"/>
    <x v="2"/>
    <x v="0"/>
    <s v="USD"/>
    <n v="1470441983"/>
    <n v="1468627583"/>
    <b v="0"/>
    <n v="0"/>
    <b v="0"/>
    <s v="film &amp; video/drama"/>
    <n v="0"/>
    <s v="-"/>
    <x v="0"/>
    <x v="3"/>
  </r>
  <r>
    <n v="207"/>
    <s v="M39 - Action film / Drama"/>
    <s v="To avoid bankruptcy, Vincent, a passionate young entrepreneur embarks  on an illicit affair in order to save his dream business."/>
    <n v="14000"/>
    <n v="2130"/>
    <x v="2"/>
    <x v="5"/>
    <s v="CAD"/>
    <n v="1420346638"/>
    <n v="1417754638"/>
    <b v="0"/>
    <n v="13"/>
    <b v="0"/>
    <s v="film &amp; video/drama"/>
    <n v="0.15214285714285714"/>
    <n v="163.84615384615384"/>
    <x v="0"/>
    <x v="3"/>
  </r>
  <r>
    <n v="208"/>
    <s v="OLIVIA"/>
    <s v="A young woman's journey from Africa to Australia where she finds heaven on earth, love and tragedy. Within her tragedy she saves lives."/>
    <n v="50000"/>
    <n v="0"/>
    <x v="2"/>
    <x v="2"/>
    <s v="AUD"/>
    <n v="1418719967"/>
    <n v="1416127967"/>
    <b v="0"/>
    <n v="0"/>
    <b v="0"/>
    <s v="film &amp; video/drama"/>
    <n v="0"/>
    <s v="-"/>
    <x v="0"/>
    <x v="3"/>
  </r>
  <r>
    <n v="209"/>
    <s v="&quot;A Brighter Day&quot;"/>
    <s v="&quot;A Brighter Day&quot; is the first episode of a television series about an ex-hustler that becomes a school teacher to help at risk youth."/>
    <n v="25000"/>
    <n v="0"/>
    <x v="2"/>
    <x v="0"/>
    <s v="USD"/>
    <n v="1436566135"/>
    <n v="1433974135"/>
    <b v="0"/>
    <n v="0"/>
    <b v="0"/>
    <s v="film &amp; video/drama"/>
    <n v="0"/>
    <s v="-"/>
    <x v="0"/>
    <x v="3"/>
  </r>
  <r>
    <n v="210"/>
    <s v="Like Son, Like Father"/>
    <s v="A tender short film about a young man who needs advice from  someone he had no intention of ever meeting, his biological father."/>
    <n v="12000"/>
    <n v="3030"/>
    <x v="2"/>
    <x v="0"/>
    <s v="USD"/>
    <n v="1443675600"/>
    <n v="1441157592"/>
    <b v="0"/>
    <n v="33"/>
    <b v="0"/>
    <s v="film &amp; video/drama"/>
    <n v="0.2525"/>
    <n v="91.818181818181813"/>
    <x v="0"/>
    <x v="3"/>
  </r>
  <r>
    <n v="211"/>
    <s v="Pre-production - The Heart of A Woman &amp; The Heart of A Man"/>
    <s v="The Heart of a Woman and The Heart of a Man is a feature film written by Jennie Marie Pacelli, based on real people and true events"/>
    <n v="5000"/>
    <n v="2230"/>
    <x v="2"/>
    <x v="0"/>
    <s v="USD"/>
    <n v="1442634617"/>
    <n v="1440042617"/>
    <b v="0"/>
    <n v="12"/>
    <b v="0"/>
    <s v="film &amp; video/drama"/>
    <n v="0.44600000000000001"/>
    <n v="185.83333333333334"/>
    <x v="0"/>
    <x v="3"/>
  </r>
  <r>
    <n v="212"/>
    <s v="The Ecstasy of Vengeance - Feature Length Film"/>
    <s v="This film is a fictional crime drama following the events of a heist that ended in bloodshed."/>
    <n v="6300"/>
    <n v="1"/>
    <x v="2"/>
    <x v="0"/>
    <s v="USD"/>
    <n v="1460837320"/>
    <n v="1455656920"/>
    <b v="0"/>
    <n v="1"/>
    <b v="0"/>
    <s v="film &amp; video/drama"/>
    <n v="1.5873015873015873E-4"/>
    <n v="1"/>
    <x v="0"/>
    <x v="3"/>
  </r>
  <r>
    <n v="213"/>
    <s v="Hart Blvd. A feature film by Andrew Greve"/>
    <s v="A family dramedy about a grandfather  and grandson who are both on their path to redemption."/>
    <n v="50000"/>
    <n v="20"/>
    <x v="2"/>
    <x v="0"/>
    <s v="USD"/>
    <n v="1439734001"/>
    <n v="1437142547"/>
    <b v="0"/>
    <n v="1"/>
    <b v="0"/>
    <s v="film &amp; video/drama"/>
    <n v="4.0000000000000002E-4"/>
    <n v="20"/>
    <x v="0"/>
    <x v="3"/>
  </r>
  <r>
    <n v="214"/>
    <s v="The Man Who Loved Dinosaurs. Based on a true story."/>
    <s v="A screenplay based upon the true story of a man with Asperger Syndrome who falls through the cracks of the criminal justice system."/>
    <n v="12500"/>
    <n v="1"/>
    <x v="2"/>
    <x v="0"/>
    <s v="USD"/>
    <n v="1425655349"/>
    <n v="1420471349"/>
    <b v="0"/>
    <n v="1"/>
    <b v="0"/>
    <s v="film &amp; video/drama"/>
    <n v="8.0000000000000007E-5"/>
    <n v="1"/>
    <x v="0"/>
    <x v="3"/>
  </r>
  <r>
    <n v="215"/>
    <s v="Invisible Scars"/>
    <s v="A short drama based on a true events. Story of a British Soldier who comes back home suffering from Post Traumatic Stress Disorder."/>
    <n v="4400"/>
    <n v="10"/>
    <x v="2"/>
    <x v="1"/>
    <s v="GBP"/>
    <n v="1455753540"/>
    <n v="1452058282"/>
    <b v="0"/>
    <n v="1"/>
    <b v="0"/>
    <s v="film &amp; video/drama"/>
    <n v="2.2727272727272726E-3"/>
    <n v="10"/>
    <x v="0"/>
    <x v="3"/>
  </r>
  <r>
    <n v="216"/>
    <s v="Another Brick In The Wall - Feature Film"/>
    <s v="A nostalgic film about the unorthodox teacher we all wish we had, the girl we all fell for, and the friend we didn't expect to make."/>
    <n v="50000"/>
    <n v="27849.22"/>
    <x v="2"/>
    <x v="0"/>
    <s v="USD"/>
    <n v="1429740037"/>
    <n v="1425423637"/>
    <b v="0"/>
    <n v="84"/>
    <b v="0"/>
    <s v="film &amp; video/drama"/>
    <n v="0.55698440000000005"/>
    <n v="331.53833333333336"/>
    <x v="0"/>
    <x v="3"/>
  </r>
  <r>
    <n v="217"/>
    <s v="Bitch"/>
    <s v="A roadmovie by paw"/>
    <n v="100000"/>
    <n v="11943"/>
    <x v="2"/>
    <x v="11"/>
    <s v="SEK"/>
    <n v="1419780149"/>
    <n v="1417101749"/>
    <b v="0"/>
    <n v="38"/>
    <b v="0"/>
    <s v="film &amp; video/drama"/>
    <n v="0.11942999999999999"/>
    <n v="314.28947368421052"/>
    <x v="0"/>
    <x v="3"/>
  </r>
  <r>
    <n v="218"/>
    <s v="Charmaine (Daughter of Charlotte)"/>
    <s v="A sassy talking spider named Charmaine, joins forces with an abused young boy.  She stages off bullies and help fight an abusive father"/>
    <n v="5000"/>
    <n v="100"/>
    <x v="2"/>
    <x v="0"/>
    <s v="USD"/>
    <n v="1431702289"/>
    <n v="1426518289"/>
    <b v="0"/>
    <n v="1"/>
    <b v="0"/>
    <s v="film &amp; video/drama"/>
    <n v="0.02"/>
    <n v="100"/>
    <x v="0"/>
    <x v="3"/>
  </r>
  <r>
    <n v="219"/>
    <s v="True Colors"/>
    <s v="An hour-long pilot about a group of suburban LGBT teens coming of age in the early 90's."/>
    <n v="50000"/>
    <n v="8815"/>
    <x v="2"/>
    <x v="0"/>
    <s v="USD"/>
    <n v="1459493940"/>
    <n v="1456732225"/>
    <b v="0"/>
    <n v="76"/>
    <b v="0"/>
    <s v="film &amp; video/drama"/>
    <n v="0.17630000000000001"/>
    <n v="115.98684210526316"/>
    <x v="0"/>
    <x v="3"/>
  </r>
  <r>
    <n v="220"/>
    <s v="LA VIE"/>
    <s v="A Freelancer abandons everything to chase after his dream of being &quot;great&quot; escape to Bangkok and return to his home-world."/>
    <n v="50000"/>
    <n v="360"/>
    <x v="2"/>
    <x v="0"/>
    <s v="USD"/>
    <n v="1440101160"/>
    <n v="1436542030"/>
    <b v="0"/>
    <n v="3"/>
    <b v="0"/>
    <s v="film &amp; video/drama"/>
    <n v="7.1999999999999998E-3"/>
    <n v="120"/>
    <x v="0"/>
    <x v="3"/>
  </r>
  <r>
    <n v="221"/>
    <s v="Archetypes"/>
    <s v="Film about Schizophrenia with Surreal Twists!"/>
    <n v="50000"/>
    <n v="0"/>
    <x v="2"/>
    <x v="0"/>
    <s v="USD"/>
    <n v="1427569564"/>
    <n v="1422389164"/>
    <b v="0"/>
    <n v="0"/>
    <b v="0"/>
    <s v="film &amp; video/drama"/>
    <n v="0"/>
    <s v="-"/>
    <x v="0"/>
    <x v="3"/>
  </r>
  <r>
    <n v="222"/>
    <s v="SICKNESS 2014 Build Killian's Bike"/>
    <s v="Killian leader of an outlaw bike gang doesnâ€™t have a bike yet and here is your chance to help design and build his machine."/>
    <n v="1000"/>
    <n v="130"/>
    <x v="2"/>
    <x v="0"/>
    <s v="USD"/>
    <n v="1427423940"/>
    <n v="1422383318"/>
    <b v="0"/>
    <n v="2"/>
    <b v="0"/>
    <s v="film &amp; video/drama"/>
    <n v="0.13"/>
    <n v="65"/>
    <x v="0"/>
    <x v="3"/>
  </r>
  <r>
    <n v="223"/>
    <s v="The Pass"/>
    <s v="An old man, a U.S Marine Corps veteran remembers his combat experience in the battle of Toktong Pass 1950, during the Korean War."/>
    <n v="1500000"/>
    <n v="0"/>
    <x v="2"/>
    <x v="0"/>
    <s v="USD"/>
    <n v="1463879100"/>
    <n v="1461287350"/>
    <b v="0"/>
    <n v="0"/>
    <b v="0"/>
    <s v="film &amp; video/drama"/>
    <n v="0"/>
    <s v="-"/>
    <x v="0"/>
    <x v="3"/>
  </r>
  <r>
    <n v="224"/>
    <s v="Legend of the Stolen Guitar -- (Zimbabwe film)"/>
    <s v="African Hollywood production, from the people who brought you Spiderman 1&amp;2, Star Trek 1&amp;2, Mission Impossible 3&amp;4 and Star Wars Ep7"/>
    <n v="6000000"/>
    <n v="0"/>
    <x v="2"/>
    <x v="2"/>
    <s v="AUD"/>
    <n v="1436506726"/>
    <n v="1431322726"/>
    <b v="0"/>
    <n v="0"/>
    <b v="0"/>
    <s v="film &amp; video/drama"/>
    <n v="0"/>
    <s v="-"/>
    <x v="0"/>
    <x v="3"/>
  </r>
  <r>
    <n v="225"/>
    <s v="Backpage Shawty"/>
    <s v="I'm creating a &quot;Lifetime&quot; type drama film about a girl who uses backpage for money, but trying to turn her life around."/>
    <n v="200"/>
    <n v="0"/>
    <x v="2"/>
    <x v="0"/>
    <s v="USD"/>
    <n v="1460153054"/>
    <n v="1457564654"/>
    <b v="0"/>
    <n v="0"/>
    <b v="0"/>
    <s v="film &amp; video/drama"/>
    <n v="0"/>
    <s v="-"/>
    <x v="0"/>
    <x v="3"/>
  </r>
  <r>
    <n v="226"/>
    <s v="MAGGIE Film"/>
    <s v="A TRUE STORY OF DOMESTIC VILOLENCE THAT SEEKS TO OFFER THE VIEWER OUTLEST OF SUPPORT."/>
    <n v="29000"/>
    <n v="250"/>
    <x v="2"/>
    <x v="1"/>
    <s v="GBP"/>
    <n v="1433064540"/>
    <n v="1428854344"/>
    <b v="0"/>
    <n v="2"/>
    <b v="0"/>
    <s v="film &amp; video/drama"/>
    <n v="8.6206896551724137E-3"/>
    <n v="125"/>
    <x v="0"/>
    <x v="3"/>
  </r>
  <r>
    <n v="227"/>
    <s v="The Chance of Freedom Short Film"/>
    <s v="Imagine your life is full is nothing but pain and darkness. One day, you had the chance to be free from it all. Would you take it?"/>
    <n v="28000"/>
    <n v="0"/>
    <x v="2"/>
    <x v="0"/>
    <s v="USD"/>
    <n v="1436477241"/>
    <n v="1433885241"/>
    <b v="0"/>
    <n v="0"/>
    <b v="0"/>
    <s v="film &amp; video/drama"/>
    <n v="0"/>
    <s v="-"/>
    <x v="0"/>
    <x v="3"/>
  </r>
  <r>
    <n v="228"/>
    <s v="Facets of a Geek life"/>
    <s v="I am making a film from one one of my books called facets of a Geek life."/>
    <n v="8000"/>
    <n v="0"/>
    <x v="2"/>
    <x v="1"/>
    <s v="GBP"/>
    <n v="1433176105"/>
    <n v="1427992105"/>
    <b v="0"/>
    <n v="0"/>
    <b v="0"/>
    <s v="film &amp; video/drama"/>
    <n v="0"/>
    <s v="-"/>
    <x v="0"/>
    <x v="3"/>
  </r>
  <r>
    <n v="229"/>
    <s v="The Perfect Plan"/>
    <s v="I teenage girl that wants to go around the system. She does all she can to cheat and finds herself in a bad position when she messesup"/>
    <n v="3000"/>
    <n v="0"/>
    <x v="2"/>
    <x v="12"/>
    <s v="EUR"/>
    <n v="1455402297"/>
    <n v="1452810297"/>
    <b v="0"/>
    <n v="0"/>
    <b v="0"/>
    <s v="film &amp; video/drama"/>
    <n v="0"/>
    <s v="-"/>
    <x v="0"/>
    <x v="3"/>
  </r>
  <r>
    <n v="230"/>
    <s v="In Love There's War"/>
    <s v="In Love There's War is a spicy web series that will have viewers at the edge of their seats as deception and hidden secrecies unravel."/>
    <n v="15000"/>
    <n v="60"/>
    <x v="2"/>
    <x v="0"/>
    <s v="USD"/>
    <n v="1433443151"/>
    <n v="1430851151"/>
    <b v="0"/>
    <n v="2"/>
    <b v="0"/>
    <s v="film &amp; video/drama"/>
    <n v="4.0000000000000001E-3"/>
    <n v="30"/>
    <x v="0"/>
    <x v="3"/>
  </r>
  <r>
    <n v="231"/>
    <s v="FAREWELL TO FREEDOM a modern day western by Anita Waggoner"/>
    <s v="Farewell to Freedom the screenplay portrays  a vulnerable divorce'  who falls for a hard-luck cowboy she meets in Las Vegas."/>
    <n v="1500000"/>
    <n v="0"/>
    <x v="2"/>
    <x v="0"/>
    <s v="USD"/>
    <n v="1451775651"/>
    <n v="1449183651"/>
    <b v="0"/>
    <n v="0"/>
    <b v="0"/>
    <s v="film &amp; video/drama"/>
    <n v="0"/>
    <s v="-"/>
    <x v="0"/>
    <x v="3"/>
  </r>
  <r>
    <n v="232"/>
    <s v="#noblurredlines"/>
    <s v="A high-impact, high-quality resource to address, for young people and youth-related professionals, the issue of sexual consent."/>
    <n v="4000"/>
    <n v="110"/>
    <x v="2"/>
    <x v="1"/>
    <s v="GBP"/>
    <n v="1425066546"/>
    <n v="1422474546"/>
    <b v="0"/>
    <n v="7"/>
    <b v="0"/>
    <s v="film &amp; video/drama"/>
    <n v="2.75E-2"/>
    <n v="15.714285714285714"/>
    <x v="0"/>
    <x v="3"/>
  </r>
  <r>
    <n v="233"/>
    <s v="Area 4 - The Film"/>
    <s v="â€œArea 4â€ revolves around Frank Hammond, a counselor at a high school, who discovers the scandals that took place."/>
    <n v="350000"/>
    <n v="0"/>
    <x v="2"/>
    <x v="0"/>
    <s v="USD"/>
    <n v="1475185972"/>
    <n v="1472593972"/>
    <b v="0"/>
    <n v="0"/>
    <b v="0"/>
    <s v="film &amp; video/drama"/>
    <n v="0"/>
    <s v="-"/>
    <x v="0"/>
    <x v="3"/>
  </r>
  <r>
    <n v="234"/>
    <s v="The Interviewer (Charity Movie)"/>
    <s v="The Interviewer is a dramatic short film about second chances. If a murderer can get a second chance then uneducated children can too."/>
    <n v="1000"/>
    <n v="401"/>
    <x v="2"/>
    <x v="0"/>
    <s v="USD"/>
    <n v="1434847859"/>
    <n v="1431391859"/>
    <b v="0"/>
    <n v="5"/>
    <b v="0"/>
    <s v="film &amp; video/drama"/>
    <n v="0.40100000000000002"/>
    <n v="80.2"/>
    <x v="0"/>
    <x v="3"/>
  </r>
  <r>
    <n v="235"/>
    <s v="Film about help homeless child to live a better life."/>
    <s v="Taking people on a deep emotional trip with a story about sometimes those who have less, give more."/>
    <n v="10000"/>
    <n v="0"/>
    <x v="2"/>
    <x v="0"/>
    <s v="USD"/>
    <n v="1436478497"/>
    <n v="1433886497"/>
    <b v="0"/>
    <n v="0"/>
    <b v="0"/>
    <s v="film &amp; video/drama"/>
    <n v="0"/>
    <s v="-"/>
    <x v="0"/>
    <x v="3"/>
  </r>
  <r>
    <n v="236"/>
    <s v="NYPD Internal Affairs bureau (IAB)(pilot) tv drama"/>
    <s v="Real cases from IAB investigations. Good cops taking down the bad cops. Police misconduct, obsessive force, drug trafficking etc."/>
    <n v="150000"/>
    <n v="0"/>
    <x v="2"/>
    <x v="0"/>
    <s v="USD"/>
    <n v="1451952000"/>
    <n v="1447380099"/>
    <b v="0"/>
    <n v="0"/>
    <b v="0"/>
    <s v="film &amp; video/drama"/>
    <n v="0"/>
    <s v="-"/>
    <x v="0"/>
    <x v="3"/>
  </r>
  <r>
    <n v="237"/>
    <s v="Making The Choice"/>
    <s v="Making The Choice is a christian short film series."/>
    <n v="15000"/>
    <n v="50"/>
    <x v="2"/>
    <x v="0"/>
    <s v="USD"/>
    <n v="1457445069"/>
    <n v="1452261069"/>
    <b v="0"/>
    <n v="1"/>
    <b v="0"/>
    <s v="film &amp; video/drama"/>
    <n v="3.3333333333333335E-3"/>
    <n v="50"/>
    <x v="0"/>
    <x v="3"/>
  </r>
  <r>
    <n v="238"/>
    <s v="Within The Threshold"/>
    <s v="A film to stop society from judging others and get along. Life is not about discrimination! Donate for this Thrilling Drama Series!!!!"/>
    <n v="26000"/>
    <n v="0"/>
    <x v="2"/>
    <x v="0"/>
    <s v="USD"/>
    <n v="1483088400"/>
    <n v="1481324760"/>
    <b v="0"/>
    <n v="0"/>
    <b v="0"/>
    <s v="film &amp; video/drama"/>
    <n v="0"/>
    <s v="-"/>
    <x v="0"/>
    <x v="3"/>
  </r>
  <r>
    <n v="239"/>
    <s v="Filthy - Short Film"/>
    <s v="Lovers Clint and Eli convey their conflicting perspectives of guilt and remorse while in the desolate Australian bush."/>
    <n v="1000"/>
    <n v="250"/>
    <x v="2"/>
    <x v="2"/>
    <s v="AUD"/>
    <n v="1446984000"/>
    <n v="1445308730"/>
    <b v="0"/>
    <n v="5"/>
    <b v="0"/>
    <s v="film &amp; video/drama"/>
    <n v="0.25"/>
    <n v="50"/>
    <x v="0"/>
    <x v="3"/>
  </r>
  <r>
    <n v="240"/>
    <s v="Hackers in Uganda: A Documentary"/>
    <s v="&quot;Hackers in Uganda&quot; is the story of a group of humanitarian computer hackers providing technological education and services in Uganda."/>
    <n v="15000"/>
    <n v="16145.12"/>
    <x v="0"/>
    <x v="0"/>
    <s v="USD"/>
    <n v="1367773211"/>
    <n v="1363885211"/>
    <b v="1"/>
    <n v="137"/>
    <b v="1"/>
    <s v="film &amp; video/documentary"/>
    <n v="1.0763413333333334"/>
    <n v="117.84759124087591"/>
    <x v="0"/>
    <x v="4"/>
  </r>
  <r>
    <n v="241"/>
    <s v="&quot;LESLIE&quot;"/>
    <s v="&quot;LESLIE&quot; explores the unapologetic life of Leslie Cochran, the thong-clad homeless man turned cultural icon in the heart of Texas."/>
    <n v="36400"/>
    <n v="41000"/>
    <x v="0"/>
    <x v="0"/>
    <s v="USD"/>
    <n v="1419180304"/>
    <n v="1415292304"/>
    <b v="1"/>
    <n v="376"/>
    <b v="1"/>
    <s v="film &amp; video/documentary"/>
    <n v="1.1263736263736264"/>
    <n v="109.04255319148936"/>
    <x v="0"/>
    <x v="4"/>
  </r>
  <r>
    <n v="242"/>
    <s v="Hardwater"/>
    <s v="An unprecedented feature-length documentary film about Maine's tribal, oft-misunderstood ice fishing sub-culture."/>
    <n v="13000"/>
    <n v="14750"/>
    <x v="0"/>
    <x v="0"/>
    <s v="USD"/>
    <n v="1324381790"/>
    <n v="1321357790"/>
    <b v="1"/>
    <n v="202"/>
    <b v="1"/>
    <s v="film &amp; video/documentary"/>
    <n v="1.1346153846153846"/>
    <n v="73.019801980198025"/>
    <x v="0"/>
    <x v="4"/>
  </r>
  <r>
    <n v="243"/>
    <s v="Following Boruch"/>
    <s v="A Hasidic man reaches a turning point in his recovery from mental illness and addiction, and is determined to start a new life."/>
    <n v="25000"/>
    <n v="25648"/>
    <x v="0"/>
    <x v="0"/>
    <s v="USD"/>
    <n v="1393031304"/>
    <n v="1390439304"/>
    <b v="1"/>
    <n v="328"/>
    <b v="1"/>
    <s v="film &amp; video/documentary"/>
    <n v="1.0259199999999999"/>
    <n v="78.195121951219505"/>
    <x v="0"/>
    <x v="4"/>
  </r>
  <r>
    <n v="244"/>
    <d v="2008-11-04T00:00:00"/>
    <s v="A transmedia-project to amass a library of footage shot the day Obama was elected, for (1) a feature documentary, (2) an interactive web history"/>
    <n v="3500"/>
    <n v="3981.5"/>
    <x v="0"/>
    <x v="0"/>
    <s v="USD"/>
    <n v="1268723160"/>
    <n v="1265269559"/>
    <b v="1"/>
    <n v="84"/>
    <b v="1"/>
    <s v="film &amp; video/documentary"/>
    <n v="1.1375714285714287"/>
    <n v="47.398809523809526"/>
    <x v="0"/>
    <x v="4"/>
  </r>
  <r>
    <n v="245"/>
    <s v="We Lived Alone: The Connie Converse Documentary"/>
    <s v="&quot;Human society fascinates me &amp; awes me &amp; fills me with grief &amp; joy; I just can't find my place to plug into it.&quot; - C. Converse, 8/10/74"/>
    <n v="5000"/>
    <n v="5186"/>
    <x v="0"/>
    <x v="0"/>
    <s v="USD"/>
    <n v="1345079785"/>
    <n v="1342487785"/>
    <b v="1"/>
    <n v="96"/>
    <b v="1"/>
    <s v="film &amp; video/documentary"/>
    <n v="1.0371999999999999"/>
    <n v="54.020833333333336"/>
    <x v="0"/>
    <x v="4"/>
  </r>
  <r>
    <n v="246"/>
    <s v="LEAVING ATLANTA THE FILM"/>
    <s v="From 1979 to 1981 twenty-nine Black children in Atlanta were murdered and the others terrified. This is our story..."/>
    <n v="5000"/>
    <n v="15273"/>
    <x v="0"/>
    <x v="0"/>
    <s v="USD"/>
    <n v="1292665405"/>
    <n v="1288341805"/>
    <b v="1"/>
    <n v="223"/>
    <b v="1"/>
    <s v="film &amp; video/documentary"/>
    <n v="3.0546000000000002"/>
    <n v="68.488789237668158"/>
    <x v="0"/>
    <x v="4"/>
  </r>
  <r>
    <n v="247"/>
    <s v="Deja-Vu: Dissecting Memory on Camera"/>
    <s v="A young neuroscientist attempts to reconnect with his ailing father by obsessively studying old family footage._x000a_"/>
    <n v="5000"/>
    <n v="6705"/>
    <x v="0"/>
    <x v="0"/>
    <s v="USD"/>
    <n v="1287200340"/>
    <n v="1284042614"/>
    <b v="1"/>
    <n v="62"/>
    <b v="1"/>
    <s v="film &amp; video/documentary"/>
    <n v="1.341"/>
    <n v="108.14516129032258"/>
    <x v="0"/>
    <x v="4"/>
  </r>
  <r>
    <n v="248"/>
    <s v="Far Out Isn't Far Enough: The Tomi Ungerer Story"/>
    <s v="FAR OUT ISN'T FAR ENOUGH depicts one man's wild, lifelong adventure of testing societal boundaries through his use of subversive art."/>
    <n v="85000"/>
    <n v="86133"/>
    <x v="0"/>
    <x v="0"/>
    <s v="USD"/>
    <n v="1325961309"/>
    <n v="1322073309"/>
    <b v="1"/>
    <n v="146"/>
    <b v="1"/>
    <s v="film &amp; video/documentary"/>
    <n v="1.0133294117647058"/>
    <n v="589.95205479452056"/>
    <x v="0"/>
    <x v="4"/>
  </r>
  <r>
    <n v="249"/>
    <s v="Bee the Change National Campaign - Vanishing of the Bees documentary"/>
    <s v="Bee The Change Campaign utilizes the documentary Vanishing of the Bees to raise awareness about bees and our environment, inspiring people into action"/>
    <n v="10000"/>
    <n v="11292"/>
    <x v="0"/>
    <x v="0"/>
    <s v="USD"/>
    <n v="1282498800"/>
    <n v="1275603020"/>
    <b v="1"/>
    <n v="235"/>
    <b v="1"/>
    <s v="film &amp; video/documentary"/>
    <n v="1.1292"/>
    <n v="48.051063829787232"/>
    <x v="0"/>
    <x v="4"/>
  </r>
  <r>
    <n v="250"/>
    <s v="BOONE- THE DOCUMENTARY"/>
    <s v="Three young farmers risk land and friendship to stand up to the USDA. An experiential film about living a life of self reliance."/>
    <n v="30000"/>
    <n v="31675"/>
    <x v="0"/>
    <x v="0"/>
    <s v="USD"/>
    <n v="1370525691"/>
    <n v="1367933691"/>
    <b v="1"/>
    <n v="437"/>
    <b v="1"/>
    <s v="film &amp; video/documentary"/>
    <n v="1.0558333333333334"/>
    <n v="72.482837528604122"/>
    <x v="0"/>
    <x v="4"/>
  </r>
  <r>
    <n v="251"/>
    <s v="The Way Back to Yarasquin: A Coffee Pilgrimage"/>
    <s v="Remarkably devoted, Mayra is single-handedly sourcing small farm, single-origin coffee from her rural village in Honduras."/>
    <n v="3500"/>
    <n v="4395"/>
    <x v="0"/>
    <x v="0"/>
    <s v="USD"/>
    <n v="1337194800"/>
    <n v="1334429646"/>
    <b v="1"/>
    <n v="77"/>
    <b v="1"/>
    <s v="film &amp; video/documentary"/>
    <n v="1.2557142857142858"/>
    <n v="57.077922077922075"/>
    <x v="0"/>
    <x v="4"/>
  </r>
  <r>
    <n v="252"/>
    <s v="Good Grief: Making CARTOON COLLEGE - a documentary about comics"/>
    <s v="The definitive story of indie comics and the foremost institution of higher learning for those who draw them."/>
    <n v="5000"/>
    <n v="9228"/>
    <x v="0"/>
    <x v="0"/>
    <s v="USD"/>
    <n v="1275364740"/>
    <n v="1269878058"/>
    <b v="1"/>
    <n v="108"/>
    <b v="1"/>
    <s v="film &amp; video/documentary"/>
    <n v="1.8455999999999999"/>
    <n v="85.444444444444443"/>
    <x v="0"/>
    <x v="4"/>
  </r>
  <r>
    <n v="253"/>
    <s v="Leon Claxton's HARLEM IN HAVANA"/>
    <s v="A so-called â€œJig Showâ€ innovates music and theatre and gives birth to entertainment icons that would one day write American pop culture"/>
    <n v="1500"/>
    <n v="1511"/>
    <x v="0"/>
    <x v="0"/>
    <s v="USD"/>
    <n v="1329320235"/>
    <n v="1326728235"/>
    <b v="1"/>
    <n v="7"/>
    <b v="1"/>
    <s v="film &amp; video/documentary"/>
    <n v="1.0073333333333334"/>
    <n v="215.85714285714286"/>
    <x v="0"/>
    <x v="4"/>
  </r>
  <r>
    <n v="254"/>
    <s v="&quot;I Clown You&quot; Documentary"/>
    <s v="&quot;I Clown You&quot; is a documentary about Israeli medical clowns and clowning as an art of challenging the norm."/>
    <n v="24000"/>
    <n v="28067.34"/>
    <x v="0"/>
    <x v="0"/>
    <s v="USD"/>
    <n v="1445047200"/>
    <n v="1442443910"/>
    <b v="1"/>
    <n v="314"/>
    <b v="1"/>
    <s v="film &amp; video/documentary"/>
    <n v="1.1694724999999999"/>
    <n v="89.38643312101911"/>
    <x v="0"/>
    <x v="4"/>
  </r>
  <r>
    <n v="255"/>
    <s v="xoxosms: a documentary about love in the 21st century"/>
    <s v="xoxosms is a documentary about first love, long distance and Skype."/>
    <n v="8000"/>
    <n v="8538.66"/>
    <x v="0"/>
    <x v="0"/>
    <s v="USD"/>
    <n v="1300275482"/>
    <n v="1297687082"/>
    <b v="1"/>
    <n v="188"/>
    <b v="1"/>
    <s v="film &amp; video/documentary"/>
    <n v="1.0673325"/>
    <n v="45.418404255319146"/>
    <x v="0"/>
    <x v="4"/>
  </r>
  <r>
    <n v="256"/>
    <s v="POW WOW: Share the arts community of Hawaii"/>
    <s v="Help share the art and community of Pow Wow, a contemporary art movement in Hawaii, with the rest of the world. #powwowhawaii"/>
    <n v="13000"/>
    <n v="18083"/>
    <x v="0"/>
    <x v="0"/>
    <s v="USD"/>
    <n v="1363458467"/>
    <n v="1360866467"/>
    <b v="1"/>
    <n v="275"/>
    <b v="1"/>
    <s v="film &amp; video/documentary"/>
    <n v="1.391"/>
    <n v="65.756363636363631"/>
    <x v="0"/>
    <x v="4"/>
  </r>
  <r>
    <n v="257"/>
    <s v="Mother to Earth - A Documentary about Earthbound Beginnings"/>
    <s v="A documentary about a formerly Japan-only Nintendo game, its international release, and the secret black market of unreleased games."/>
    <n v="35000"/>
    <n v="37354.269999999997"/>
    <x v="0"/>
    <x v="0"/>
    <s v="USD"/>
    <n v="1463670162"/>
    <n v="1461078162"/>
    <b v="1"/>
    <n v="560"/>
    <b v="1"/>
    <s v="film &amp; video/documentary"/>
    <n v="1.0672648571428571"/>
    <n v="66.70405357142856"/>
    <x v="0"/>
    <x v="4"/>
  </r>
  <r>
    <n v="258"/>
    <s v="HOW TO START A REVOLUTION a new documentary film"/>
    <s v="This film reveals the story of the modern revolution, the power of people to change their world and the man behind it all, Gene Sharp."/>
    <n v="30000"/>
    <n v="57342"/>
    <x v="0"/>
    <x v="0"/>
    <s v="USD"/>
    <n v="1308359666"/>
    <n v="1305767666"/>
    <b v="1"/>
    <n v="688"/>
    <b v="1"/>
    <s v="film &amp; video/documentary"/>
    <n v="1.9114"/>
    <n v="83.345930232558146"/>
    <x v="0"/>
    <x v="4"/>
  </r>
  <r>
    <n v="259"/>
    <s v="The Colossus Of Destiny - A Melvins Tale"/>
    <s v="A tale about a band who have journeyed through time, dodging hype and mediocrity, and still managed to survive even stronger than ever."/>
    <n v="75000"/>
    <n v="98953.42"/>
    <x v="0"/>
    <x v="0"/>
    <s v="USD"/>
    <n v="1428514969"/>
    <n v="1425922969"/>
    <b v="1"/>
    <n v="942"/>
    <b v="1"/>
    <s v="film &amp; video/documentary"/>
    <n v="1.3193789333333332"/>
    <n v="105.04609341825902"/>
    <x v="0"/>
    <x v="4"/>
  </r>
  <r>
    <n v="260"/>
    <s v="Escaramuza: Riding from the Heart (a feature documentary)"/>
    <s v="In the traditional world of Mexican Rodeo, a team of first-generation California girls does it their way."/>
    <n v="10000"/>
    <n v="10640"/>
    <x v="0"/>
    <x v="0"/>
    <s v="USD"/>
    <n v="1279360740"/>
    <n v="1275415679"/>
    <b v="1"/>
    <n v="88"/>
    <b v="1"/>
    <s v="film &amp; video/documentary"/>
    <n v="1.0640000000000001"/>
    <n v="120.90909090909091"/>
    <x v="0"/>
    <x v="4"/>
  </r>
  <r>
    <n v="261"/>
    <s v="Empires: The Film"/>
    <s v="Empires explores the impact of networks on histories and philosophies of political thought."/>
    <n v="20000"/>
    <n v="21480"/>
    <x v="0"/>
    <x v="0"/>
    <s v="USD"/>
    <n v="1339080900"/>
    <n v="1334783704"/>
    <b v="1"/>
    <n v="220"/>
    <b v="1"/>
    <s v="film &amp; video/documentary"/>
    <n v="1.0740000000000001"/>
    <n v="97.63636363636364"/>
    <x v="0"/>
    <x v="4"/>
  </r>
  <r>
    <n v="262"/>
    <s v="The Last Cosmonaut"/>
    <s v="He can never die. He will live forever. He is the last cosmonaut, and this is his story."/>
    <n v="2500"/>
    <n v="6000"/>
    <x v="0"/>
    <x v="0"/>
    <s v="USD"/>
    <n v="1298699828"/>
    <n v="1294811828"/>
    <b v="1"/>
    <n v="145"/>
    <b v="1"/>
    <s v="film &amp; video/documentary"/>
    <n v="2.4"/>
    <n v="41.379310344827587"/>
    <x v="0"/>
    <x v="4"/>
  </r>
  <r>
    <n v="263"/>
    <s v="AMERICAN WINTER: A Documentary Film"/>
    <s v="We need $75,000 to finish this film on families struggling in the worst_x000a_economy in 80 years, while facing huge cuts to social services."/>
    <n v="25000"/>
    <n v="29520.27"/>
    <x v="0"/>
    <x v="0"/>
    <s v="USD"/>
    <n v="1348786494"/>
    <n v="1346194494"/>
    <b v="1"/>
    <n v="963"/>
    <b v="1"/>
    <s v="film &amp; video/documentary"/>
    <n v="1.1808107999999999"/>
    <n v="30.654485981308412"/>
    <x v="0"/>
    <x v="4"/>
  </r>
  <r>
    <n v="264"/>
    <s v="A Moment in Her Story,  1970s Boston Women's Movement"/>
    <s v="The U.S. women's movement changed the social and cultural dialog_x000a_in this country and Boston was one of the centers of this movement."/>
    <n v="5000"/>
    <n v="5910"/>
    <x v="0"/>
    <x v="0"/>
    <s v="USD"/>
    <n v="1336747995"/>
    <n v="1334155995"/>
    <b v="1"/>
    <n v="91"/>
    <b v="1"/>
    <s v="film &amp; video/documentary"/>
    <n v="1.1819999999999999"/>
    <n v="64.945054945054949"/>
    <x v="0"/>
    <x v="4"/>
  </r>
  <r>
    <n v="265"/>
    <s v="The Garden Summer"/>
    <s v="A documentary: a summer garden and communities of local food exchange. The integration of old and new, beauty and function, growth and sustainability."/>
    <n v="5000"/>
    <n v="5555"/>
    <x v="0"/>
    <x v="0"/>
    <s v="USD"/>
    <n v="1273522560"/>
    <n v="1269928430"/>
    <b v="1"/>
    <n v="58"/>
    <b v="1"/>
    <s v="film &amp; video/documentary"/>
    <n v="1.111"/>
    <n v="95.775862068965523"/>
    <x v="0"/>
    <x v="4"/>
  </r>
  <r>
    <n v="266"/>
    <s v="The Eventful Life of Al Hawkes"/>
    <s v="The Eventful Life of Al Hawkes is a documentary film about New England country music, told through the story of a Maine record label and its founder."/>
    <n v="1000"/>
    <n v="1455"/>
    <x v="0"/>
    <x v="0"/>
    <s v="USD"/>
    <n v="1271994660"/>
    <n v="1264565507"/>
    <b v="1"/>
    <n v="36"/>
    <b v="1"/>
    <s v="film &amp; video/documentary"/>
    <n v="1.4550000000000001"/>
    <n v="40.416666666666664"/>
    <x v="0"/>
    <x v="4"/>
  </r>
  <r>
    <n v="267"/>
    <s v="Uncharted Amazon"/>
    <s v="A visually stunning, feature length film chronicling life's challenges in the remote depths of the Amazon rainforest."/>
    <n v="9850"/>
    <n v="12965.44"/>
    <x v="0"/>
    <x v="1"/>
    <s v="GBP"/>
    <n v="1403693499"/>
    <n v="1401101499"/>
    <b v="1"/>
    <n v="165"/>
    <b v="1"/>
    <s v="film &amp; video/documentary"/>
    <n v="1.3162883248730965"/>
    <n v="78.578424242424248"/>
    <x v="0"/>
    <x v="4"/>
  </r>
  <r>
    <n v="268"/>
    <s v="La Tierra de los Adioses"/>
    <s v="Help us finish a documentary about four teens coming-of-age in a small, rural Mexican town that has suffered 50% migration to the U.S."/>
    <n v="5000"/>
    <n v="5570"/>
    <x v="0"/>
    <x v="0"/>
    <s v="USD"/>
    <n v="1320640778"/>
    <n v="1316749178"/>
    <b v="1"/>
    <n v="111"/>
    <b v="1"/>
    <s v="film &amp; video/documentary"/>
    <n v="1.1140000000000001"/>
    <n v="50.18018018018018"/>
    <x v="0"/>
    <x v="4"/>
  </r>
  <r>
    <n v="269"/>
    <s v="Islam and the Future of Tolerance: The Movie"/>
    <s v="This documentary tells the story of an unlikely conversation on a topic of grave importance, and how it changed two foes into friends."/>
    <n v="100000"/>
    <n v="147233.76999999999"/>
    <x v="0"/>
    <x v="2"/>
    <s v="AUD"/>
    <n v="1487738622"/>
    <n v="1485146622"/>
    <b v="1"/>
    <n v="1596"/>
    <b v="1"/>
    <s v="film &amp; video/documentary"/>
    <n v="1.4723377"/>
    <n v="92.251735588972423"/>
    <x v="0"/>
    <x v="4"/>
  </r>
  <r>
    <n v="270"/>
    <s v="rock on: inside the archive of an unlikely rock photographer"/>
    <s v="Journey behind the lens of the legendary Jini Dellaccio, one of the first women rock â€˜nâ€™ roll photographers."/>
    <n v="2300"/>
    <n v="3510"/>
    <x v="0"/>
    <x v="0"/>
    <s v="USD"/>
    <n v="1306296000"/>
    <n v="1301950070"/>
    <b v="1"/>
    <n v="61"/>
    <b v="1"/>
    <s v="film &amp; video/documentary"/>
    <n v="1.5260869565217392"/>
    <n v="57.540983606557376"/>
    <x v="0"/>
    <x v="4"/>
  </r>
  <r>
    <n v="271"/>
    <s v="The Mathare Project"/>
    <s v="A documentary shot over 12 years about the hopes and dreams of five orphans struggling to reach adulthood in Kenya's Mathare slum."/>
    <n v="30000"/>
    <n v="31404"/>
    <x v="0"/>
    <x v="0"/>
    <s v="USD"/>
    <n v="1388649600"/>
    <n v="1386123861"/>
    <b v="1"/>
    <n v="287"/>
    <b v="1"/>
    <s v="film &amp; video/documentary"/>
    <n v="1.0468"/>
    <n v="109.42160278745645"/>
    <x v="0"/>
    <x v="4"/>
  </r>
  <r>
    <n v="272"/>
    <s v="Do It Again... Promoting the Film About My Irrational Quest to Reunite the Kinks"/>
    <s v="We made 'Do It Again,' a film about my quest to reunite the '60s rock band, The Kinks. Now we need help to show the film off at festivals."/>
    <n v="3000"/>
    <n v="5323.01"/>
    <x v="0"/>
    <x v="0"/>
    <s v="USD"/>
    <n v="1272480540"/>
    <n v="1267220191"/>
    <b v="1"/>
    <n v="65"/>
    <b v="1"/>
    <s v="film &amp; video/documentary"/>
    <n v="1.7743366666666667"/>
    <n v="81.892461538461546"/>
    <x v="0"/>
    <x v="4"/>
  </r>
  <r>
    <n v="273"/>
    <s v="The Man Who Ate New Orleans (and rebuilt it too!)"/>
    <s v="Man vs. Food meets Extreme Home Makeover! A celebration of the food, music, and rebuilding of New Orleans, and a history-making quest."/>
    <n v="5000"/>
    <n v="5388.79"/>
    <x v="0"/>
    <x v="0"/>
    <s v="USD"/>
    <n v="1309694266"/>
    <n v="1307102266"/>
    <b v="1"/>
    <n v="118"/>
    <b v="1"/>
    <s v="film &amp; video/documentary"/>
    <n v="1.077758"/>
    <n v="45.667711864406776"/>
    <x v="0"/>
    <x v="4"/>
  </r>
  <r>
    <n v="274"/>
    <s v="In Search of Nabad (Documentary Film)"/>
    <s v="An intimate documentary sharing the powerful voices of Seattle's Somali refugees and their search for peace in their new home."/>
    <n v="4000"/>
    <n v="6240"/>
    <x v="0"/>
    <x v="0"/>
    <s v="USD"/>
    <n v="1333609140"/>
    <n v="1330638829"/>
    <b v="1"/>
    <n v="113"/>
    <b v="1"/>
    <s v="film &amp; video/documentary"/>
    <n v="1.56"/>
    <n v="55.221238938053098"/>
    <x v="0"/>
    <x v="4"/>
  </r>
  <r>
    <n v="275"/>
    <s v="Finding the Funk"/>
    <s v="A journey through the origins and influence of funk music from James Brown to D'Angelo we are FINDING THE FUNK!"/>
    <n v="20000"/>
    <n v="21679"/>
    <x v="0"/>
    <x v="0"/>
    <s v="USD"/>
    <n v="1352511966"/>
    <n v="1349916366"/>
    <b v="1"/>
    <n v="332"/>
    <b v="1"/>
    <s v="film &amp; video/documentary"/>
    <n v="1.08395"/>
    <n v="65.298192771084331"/>
    <x v="0"/>
    <x v="4"/>
  </r>
  <r>
    <n v="276"/>
    <s v="Abalimi"/>
    <s v="A film about Xhosa women in townships of South Africa micro-farming to fight extreme poverty, gain health, and create food security."/>
    <n v="4000"/>
    <n v="5904"/>
    <x v="0"/>
    <x v="0"/>
    <s v="USD"/>
    <n v="1335574674"/>
    <n v="1330394274"/>
    <b v="1"/>
    <n v="62"/>
    <b v="1"/>
    <s v="film &amp; video/documentary"/>
    <n v="1.476"/>
    <n v="95.225806451612897"/>
    <x v="0"/>
    <x v="4"/>
  </r>
  <r>
    <n v="277"/>
    <s v="Pressing On: The Letterpress Film"/>
    <s v="A documentary about the survival of letterpress and the remarkable printers who preserve the history and knowledge of the craft."/>
    <n v="65000"/>
    <n v="71748"/>
    <x v="0"/>
    <x v="0"/>
    <s v="USD"/>
    <n v="1432416219"/>
    <n v="1429824219"/>
    <b v="1"/>
    <n v="951"/>
    <b v="1"/>
    <s v="film &amp; video/documentary"/>
    <n v="1.1038153846153846"/>
    <n v="75.444794952681391"/>
    <x v="0"/>
    <x v="4"/>
  </r>
  <r>
    <n v="278"/>
    <s v="The Babushkas of Chernobyl"/>
    <s v="An unlikely story of spirit, defiance and beauty from the most contaminated place on Earth"/>
    <n v="27000"/>
    <n v="40594"/>
    <x v="0"/>
    <x v="0"/>
    <s v="USD"/>
    <n v="1350003539"/>
    <n v="1347411539"/>
    <b v="1"/>
    <n v="415"/>
    <b v="1"/>
    <s v="film &amp; video/documentary"/>
    <n v="1.5034814814814814"/>
    <n v="97.816867469879512"/>
    <x v="0"/>
    <x v="4"/>
  </r>
  <r>
    <n v="279"/>
    <s v="Instructions on Parting"/>
    <s v="This documentary film is an intimate portrait of love and loss that observes family and nature undergoing the cycle of birth to death."/>
    <n v="17000"/>
    <n v="26744.11"/>
    <x v="0"/>
    <x v="0"/>
    <s v="USD"/>
    <n v="1488160860"/>
    <n v="1485237096"/>
    <b v="1"/>
    <n v="305"/>
    <b v="1"/>
    <s v="film &amp; video/documentary"/>
    <n v="1.5731829411764706"/>
    <n v="87.685606557377056"/>
    <x v="0"/>
    <x v="4"/>
  </r>
  <r>
    <n v="280"/>
    <s v="Korengal Theatrical Release"/>
    <s v="My latest film Korengal, takes us back to the same valley with the same troops as in my Academy AwardÂ® nominated film Restrepo."/>
    <n v="75000"/>
    <n v="117108"/>
    <x v="0"/>
    <x v="0"/>
    <s v="USD"/>
    <n v="1401459035"/>
    <n v="1397571035"/>
    <b v="1"/>
    <n v="2139"/>
    <b v="1"/>
    <s v="film &amp; video/documentary"/>
    <n v="1.5614399999999999"/>
    <n v="54.748948106591868"/>
    <x v="0"/>
    <x v="4"/>
  </r>
  <r>
    <n v="281"/>
    <s v="Do It Again: One Man's Quest to Reunite the Kinks"/>
    <s v="Last May, I created my mission: To reunite the brilliant but (in my opinion) under-appreciated band, the Kinks. I decided to make..."/>
    <n v="5500"/>
    <n v="6632.32"/>
    <x v="0"/>
    <x v="0"/>
    <s v="USD"/>
    <n v="1249932360"/>
    <n v="1242532513"/>
    <b v="1"/>
    <n v="79"/>
    <b v="1"/>
    <s v="film &amp; video/documentary"/>
    <n v="1.2058763636363636"/>
    <n v="83.953417721518989"/>
    <x v="0"/>
    <x v="4"/>
  </r>
  <r>
    <n v="282"/>
    <s v="Greenlight the PATROL BASE JAKER Movie"/>
    <s v="See US Marines make counter-insurgency work in Helmand Province--the Taliban's stronghold in Afghanistan."/>
    <n v="45000"/>
    <n v="45535"/>
    <x v="0"/>
    <x v="0"/>
    <s v="USD"/>
    <n v="1266876000"/>
    <n v="1263679492"/>
    <b v="1"/>
    <n v="179"/>
    <b v="1"/>
    <s v="film &amp; video/documentary"/>
    <n v="1.0118888888888888"/>
    <n v="254.38547486033519"/>
    <x v="0"/>
    <x v="4"/>
  </r>
  <r>
    <n v="283"/>
    <s v="SOLE SURVIVOR"/>
    <s v="What is the impact of survivorship on the human condition?"/>
    <n v="18000"/>
    <n v="20569.05"/>
    <x v="0"/>
    <x v="0"/>
    <s v="USD"/>
    <n v="1306904340"/>
    <n v="1305219744"/>
    <b v="1"/>
    <n v="202"/>
    <b v="1"/>
    <s v="film &amp; video/documentary"/>
    <n v="1.142725"/>
    <n v="101.8269801980198"/>
    <x v="0"/>
    <x v="4"/>
  </r>
  <r>
    <n v="284"/>
    <s v="Wisconsin Rising"/>
    <s v="A film documenting WI Gov.Scott Walker's attack on working families and how it is reanimating the American labor movement."/>
    <n v="40000"/>
    <n v="41850.46"/>
    <x v="0"/>
    <x v="0"/>
    <s v="USD"/>
    <n v="1327167780"/>
    <n v="1325007780"/>
    <b v="1"/>
    <n v="760"/>
    <b v="1"/>
    <s v="film &amp; video/documentary"/>
    <n v="1.0462615"/>
    <n v="55.066394736842106"/>
    <x v="0"/>
    <x v="4"/>
  </r>
  <r>
    <n v="285"/>
    <s v="The Phantom Tollbooth: Beyond Expectations - Final Push"/>
    <s v="A documentary about the classic children's book, its creators, and the lasting impact over half a century and beyond."/>
    <n v="14000"/>
    <n v="32035.51"/>
    <x v="0"/>
    <x v="0"/>
    <s v="USD"/>
    <n v="1379614128"/>
    <n v="1377022128"/>
    <b v="1"/>
    <n v="563"/>
    <b v="1"/>
    <s v="film &amp; video/documentary"/>
    <n v="2.2882507142857142"/>
    <n v="56.901438721136763"/>
    <x v="0"/>
    <x v="4"/>
  </r>
  <r>
    <n v="286"/>
    <s v="George Tice: Seeing Beyond the Moment"/>
    <s v="A documentary film on the life of legendary photographer George Tice by Peter Bosco, Bruce Wodder and Douglas Underdahl."/>
    <n v="15000"/>
    <n v="16373"/>
    <x v="0"/>
    <x v="0"/>
    <s v="USD"/>
    <n v="1364236524"/>
    <n v="1360352124"/>
    <b v="1"/>
    <n v="135"/>
    <b v="1"/>
    <s v="film &amp; video/documentary"/>
    <n v="1.0915333333333332"/>
    <n v="121.28148148148148"/>
    <x v="0"/>
    <x v="4"/>
  </r>
  <r>
    <n v="287"/>
    <s v="In Country: A Documentary Film (POSTPRODUCTION)"/>
    <s v="War is hell. Why would anyone want to spend their weekends there?"/>
    <n v="15000"/>
    <n v="26445"/>
    <x v="0"/>
    <x v="0"/>
    <s v="USD"/>
    <n v="1351828800"/>
    <n v="1349160018"/>
    <b v="1"/>
    <n v="290"/>
    <b v="1"/>
    <s v="film &amp; video/documentary"/>
    <n v="1.7629999999999999"/>
    <n v="91.189655172413794"/>
    <x v="0"/>
    <x v="4"/>
  </r>
  <r>
    <n v="288"/>
    <s v="Oxyana - A Feature Documentary Directed by Sean Dunne"/>
    <s v="A portrait of Oceana, WV, an old coal mining town that has become the epicenter of the Oxycontin epidemic, earning the nickname Oxyana."/>
    <n v="50000"/>
    <n v="51605.31"/>
    <x v="0"/>
    <x v="0"/>
    <s v="USD"/>
    <n v="1340683393"/>
    <n v="1337659393"/>
    <b v="1"/>
    <n v="447"/>
    <b v="1"/>
    <s v="film &amp; video/documentary"/>
    <n v="1.0321061999999999"/>
    <n v="115.44812080536913"/>
    <x v="0"/>
    <x v="4"/>
  </r>
  <r>
    <n v="289"/>
    <s v="Audience Unlock: &quot;The UK Gold&quot;"/>
    <s v="A campaign to unlock an award winning film that exposes for the first time the modern British Empire ... and it's terrible cost."/>
    <n v="15000"/>
    <n v="15723"/>
    <x v="0"/>
    <x v="1"/>
    <s v="GBP"/>
    <n v="1383389834"/>
    <n v="1380797834"/>
    <b v="1"/>
    <n v="232"/>
    <b v="1"/>
    <s v="film &amp; video/documentary"/>
    <n v="1.0482"/>
    <n v="67.771551724137936"/>
    <x v="0"/>
    <x v="4"/>
  </r>
  <r>
    <n v="290"/>
    <s v="INTOTHEWOODS.TV â€“ Music Media from the Pacific Northwest"/>
    <s v="Help INTOTHEWOODS.TV purchase audio and video gear, lighting and BACK UP HARD DRIVES"/>
    <n v="4500"/>
    <n v="4800.8"/>
    <x v="0"/>
    <x v="0"/>
    <s v="USD"/>
    <n v="1296633540"/>
    <n v="1292316697"/>
    <b v="1"/>
    <n v="168"/>
    <b v="1"/>
    <s v="film &amp; video/documentary"/>
    <n v="1.0668444444444445"/>
    <n v="28.576190476190476"/>
    <x v="0"/>
    <x v="4"/>
  </r>
  <r>
    <n v="291"/>
    <s v="Zoe Goes Running - The Film: Running The Tour De France"/>
    <s v="ZoÃ« Romano will be the first person to RUN the route of the Tour de France. I will join her to document that adventure."/>
    <n v="5000"/>
    <n v="6001"/>
    <x v="0"/>
    <x v="0"/>
    <s v="USD"/>
    <n v="1367366460"/>
    <n v="1365791246"/>
    <b v="1"/>
    <n v="128"/>
    <b v="1"/>
    <s v="film &amp; video/documentary"/>
    <n v="1.2001999999999999"/>
    <n v="46.8828125"/>
    <x v="0"/>
    <x v="4"/>
  </r>
  <r>
    <n v="292"/>
    <s v="The Undocumented"/>
    <s v="THE UNDOCUMENTED is a 90 cinema verite documentary that exposes a little known consequence of current U. S. immigration policy."/>
    <n v="75000"/>
    <n v="76130.2"/>
    <x v="0"/>
    <x v="0"/>
    <s v="USD"/>
    <n v="1319860740"/>
    <n v="1317064599"/>
    <b v="1"/>
    <n v="493"/>
    <b v="1"/>
    <s v="film &amp; video/documentary"/>
    <n v="1.0150693333333334"/>
    <n v="154.42231237322514"/>
    <x v="0"/>
    <x v="4"/>
  </r>
  <r>
    <n v="293"/>
    <s v="NELL SHIPMAN:GIRL FROM GOD'S COUNTRY FILM"/>
    <s v="The untold story of the first action-adventure heroine who left Hollywood with 70 abused animal actors to make  her films in Idaho"/>
    <n v="26000"/>
    <n v="26360"/>
    <x v="0"/>
    <x v="0"/>
    <s v="USD"/>
    <n v="1398009714"/>
    <n v="1395417714"/>
    <b v="1"/>
    <n v="131"/>
    <b v="1"/>
    <s v="film &amp; video/documentary"/>
    <n v="1.0138461538461538"/>
    <n v="201.22137404580153"/>
    <x v="0"/>
    <x v="4"/>
  </r>
  <r>
    <n v="294"/>
    <s v="Spectacular Movements documentary film"/>
    <s v="An amazing journey in Bolivia in a theater-truck._x000a_The creative soul of social movements re-imagined._x000a_The art of the youth of Teatro Trono in action."/>
    <n v="5000"/>
    <n v="5000"/>
    <x v="0"/>
    <x v="0"/>
    <s v="USD"/>
    <n v="1279555200"/>
    <n v="1276480894"/>
    <b v="1"/>
    <n v="50"/>
    <b v="1"/>
    <s v="film &amp; video/documentary"/>
    <n v="1"/>
    <n v="100"/>
    <x v="0"/>
    <x v="4"/>
  </r>
  <r>
    <n v="295"/>
    <s v="Rocky Horror Saved My Life - A Fan Documentary"/>
    <s v="A documentary on the fans, collectors, and live performers of &quot;The Rocky Horror Picture Show&quot;, as the film nears its 40th Anniversary."/>
    <n v="50000"/>
    <n v="66554.559999999998"/>
    <x v="0"/>
    <x v="0"/>
    <s v="USD"/>
    <n v="1383264000"/>
    <n v="1378080409"/>
    <b v="1"/>
    <n v="665"/>
    <b v="1"/>
    <s v="film &amp; video/documentary"/>
    <n v="1.3310911999999999"/>
    <n v="100.08204511278196"/>
    <x v="0"/>
    <x v="4"/>
  </r>
  <r>
    <n v="296"/>
    <s v="Bel Borba Is Here!"/>
    <s v="Bel Borba is Here is a feature film about the most inspiring Brazilian artist you've never heard of... until now."/>
    <n v="25000"/>
    <n v="29681.55"/>
    <x v="0"/>
    <x v="0"/>
    <s v="USD"/>
    <n v="1347017083"/>
    <n v="1344857083"/>
    <b v="1"/>
    <n v="129"/>
    <b v="1"/>
    <s v="film &amp; video/documentary"/>
    <n v="1.187262"/>
    <n v="230.08953488372092"/>
    <x v="0"/>
    <x v="4"/>
  </r>
  <r>
    <n v="297"/>
    <s v="Who Owns Yoga?"/>
    <s v="Who Owns Yoga? is a feature length documentary film that explores the changing nature of yoga in the modern world."/>
    <n v="20000"/>
    <n v="20128"/>
    <x v="0"/>
    <x v="0"/>
    <s v="USD"/>
    <n v="1430452740"/>
    <n v="1427390901"/>
    <b v="1"/>
    <n v="142"/>
    <b v="1"/>
    <s v="film &amp; video/documentary"/>
    <n v="1.0064"/>
    <n v="141.74647887323943"/>
    <x v="0"/>
    <x v="4"/>
  </r>
  <r>
    <n v="298"/>
    <s v="DisHonesty - A Documentary Feature Film"/>
    <s v="The truth is, we all lie - and by &quot;we,&quot; we mean everyone!"/>
    <n v="126000"/>
    <n v="137254.84"/>
    <x v="0"/>
    <x v="0"/>
    <s v="USD"/>
    <n v="1399669200"/>
    <n v="1394536048"/>
    <b v="1"/>
    <n v="2436"/>
    <b v="1"/>
    <s v="film &amp; video/documentary"/>
    <n v="1.089324126984127"/>
    <n v="56.344351395730705"/>
    <x v="0"/>
    <x v="4"/>
  </r>
  <r>
    <n v="299"/>
    <s v="ReMade: The Rebirth of the Maker Movement"/>
    <s v="We are currently filming a documentary called ReMade that explores the state and direction of the DIY and Hackerspace movement in America."/>
    <n v="10000"/>
    <n v="17895.25"/>
    <x v="0"/>
    <x v="0"/>
    <s v="USD"/>
    <n v="1289975060"/>
    <n v="1287379460"/>
    <b v="1"/>
    <n v="244"/>
    <b v="1"/>
    <s v="film &amp; video/documentary"/>
    <n v="1.789525"/>
    <n v="73.341188524590166"/>
    <x v="0"/>
    <x v="4"/>
  </r>
  <r>
    <n v="300"/>
    <s v="The Bus "/>
    <s v="THE BUS is a feature-length documentary film celebrating one of the most iconic and beloved vehicles ever produced, the Volkswagen Bus."/>
    <n v="25000"/>
    <n v="25430.66"/>
    <x v="0"/>
    <x v="0"/>
    <s v="USD"/>
    <n v="1303686138"/>
    <n v="1301007738"/>
    <b v="1"/>
    <n v="298"/>
    <b v="1"/>
    <s v="film &amp; video/documentary"/>
    <n v="1.0172264"/>
    <n v="85.337785234899329"/>
    <x v="0"/>
    <x v="4"/>
  </r>
  <r>
    <n v="301"/>
    <s v="WORLD FAIR"/>
    <s v="A film about personal memory, amateur cinematography, and visions of the future at the 1939 New York World's Fair."/>
    <n v="13000"/>
    <n v="15435.55"/>
    <x v="0"/>
    <x v="0"/>
    <s v="USD"/>
    <n v="1363711335"/>
    <n v="1360258935"/>
    <b v="1"/>
    <n v="251"/>
    <b v="1"/>
    <s v="film &amp; video/documentary"/>
    <n v="1.1873499999999999"/>
    <n v="61.496215139442228"/>
    <x v="0"/>
    <x v="4"/>
  </r>
  <r>
    <n v="302"/>
    <s v="(UN)CUT"/>
    <s v="(UN)CUT explores circumcisionâ€™s medical, sexual &amp; religious complexities against the backdrop of San Franciscoâ€™s latest ban controversy"/>
    <n v="10000"/>
    <n v="10046"/>
    <x v="0"/>
    <x v="0"/>
    <s v="USD"/>
    <n v="1330115638"/>
    <n v="1327523638"/>
    <b v="1"/>
    <n v="108"/>
    <b v="1"/>
    <s v="film &amp; video/documentary"/>
    <n v="1.0045999999999999"/>
    <n v="93.018518518518519"/>
    <x v="0"/>
    <x v="4"/>
  </r>
  <r>
    <n v="303"/>
    <s v="The Forest for the Trees"/>
    <s v="The story of Jadab Payeng, an Indian man who single handedly planted nearly 1400 acres of forest to save his island, Majuli."/>
    <n v="3000"/>
    <n v="4124"/>
    <x v="0"/>
    <x v="0"/>
    <s v="USD"/>
    <n v="1338601346"/>
    <n v="1336009346"/>
    <b v="1"/>
    <n v="82"/>
    <b v="1"/>
    <s v="film &amp; video/documentary"/>
    <n v="1.3746666666666667"/>
    <n v="50.292682926829265"/>
    <x v="0"/>
    <x v="4"/>
  </r>
  <r>
    <n v="304"/>
    <s v="Beyond Iconic: Distribution for film on Dennis Stock"/>
    <s v="A portrait of a life fully realized and a look at what it takes to make great photography."/>
    <n v="3400"/>
    <n v="7876"/>
    <x v="0"/>
    <x v="0"/>
    <s v="USD"/>
    <n v="1346464800"/>
    <n v="1343096197"/>
    <b v="1"/>
    <n v="74"/>
    <b v="1"/>
    <s v="film &amp; video/documentary"/>
    <n v="2.3164705882352941"/>
    <n v="106.43243243243244"/>
    <x v="0"/>
    <x v="4"/>
  </r>
  <r>
    <n v="305"/>
    <s v="My Friend Mott-ly"/>
    <s v="A documentary that I am making about the difficult, but inspiring, life of a late friend of mine."/>
    <n v="7500"/>
    <n v="9775"/>
    <x v="0"/>
    <x v="0"/>
    <s v="USD"/>
    <n v="1331392049"/>
    <n v="1328800049"/>
    <b v="1"/>
    <n v="189"/>
    <b v="1"/>
    <s v="film &amp; video/documentary"/>
    <n v="1.3033333333333332"/>
    <n v="51.719576719576722"/>
    <x v="0"/>
    <x v="4"/>
  </r>
  <r>
    <n v="306"/>
    <s v="Escape/Artist: The Jason Escape Documentary"/>
    <s v="A feature-length documentary on the life of Boston escape artist Jason Escape."/>
    <n v="1000"/>
    <n v="2929"/>
    <x v="0"/>
    <x v="0"/>
    <s v="USD"/>
    <n v="1363806333"/>
    <n v="1362081933"/>
    <b v="1"/>
    <n v="80"/>
    <b v="1"/>
    <s v="film &amp; video/documentary"/>
    <n v="2.9289999999999998"/>
    <n v="36.612499999999997"/>
    <x v="0"/>
    <x v="4"/>
  </r>
  <r>
    <n v="307"/>
    <s v="Grammar Revolution"/>
    <s v="Why is grammar important?"/>
    <n v="22000"/>
    <n v="24490"/>
    <x v="0"/>
    <x v="0"/>
    <s v="USD"/>
    <n v="1360276801"/>
    <n v="1357684801"/>
    <b v="1"/>
    <n v="576"/>
    <b v="1"/>
    <s v="film &amp; video/documentary"/>
    <n v="1.1131818181818183"/>
    <n v="42.517361111111114"/>
    <x v="0"/>
    <x v="4"/>
  </r>
  <r>
    <n v="308"/>
    <s v="Before Us - a Feature Length Documentary about Adoption"/>
    <s v="A documentary about discovering my two older sisters who were born on a CA commune in the 60's and placed for adoption."/>
    <n v="12000"/>
    <n v="12668"/>
    <x v="0"/>
    <x v="0"/>
    <s v="USD"/>
    <n v="1299775210"/>
    <n v="1295887210"/>
    <b v="1"/>
    <n v="202"/>
    <b v="1"/>
    <s v="film &amp; video/documentary"/>
    <n v="1.0556666666666668"/>
    <n v="62.712871287128714"/>
    <x v="0"/>
    <x v="4"/>
  </r>
  <r>
    <n v="309"/>
    <s v="SOLE SURVIVOR FILM - Finishing Funds"/>
    <s v="A first glimpse into the lives of sole survivors of commercial plane crashes as they struggle to understand their perplexing fate."/>
    <n v="18000"/>
    <n v="21410"/>
    <x v="0"/>
    <x v="0"/>
    <s v="USD"/>
    <n v="1346695334"/>
    <n v="1344880934"/>
    <b v="1"/>
    <n v="238"/>
    <b v="1"/>
    <s v="film &amp; video/documentary"/>
    <n v="1.1894444444444445"/>
    <n v="89.957983193277315"/>
    <x v="0"/>
    <x v="4"/>
  </r>
  <r>
    <n v="310"/>
    <s v="Feels Like Coming Home Tour"/>
    <s v="30 day tour to release a compilation CD with 16 original songs about hometowns.  Webisodes and documentary to follow."/>
    <n v="1000"/>
    <n v="1041.29"/>
    <x v="0"/>
    <x v="0"/>
    <s v="USD"/>
    <n v="1319076000"/>
    <n v="1317788623"/>
    <b v="1"/>
    <n v="36"/>
    <b v="1"/>
    <s v="film &amp; video/documentary"/>
    <n v="1.04129"/>
    <n v="28.924722222222222"/>
    <x v="0"/>
    <x v="4"/>
  </r>
  <r>
    <n v="311"/>
    <s v="The Sticking Place Interactive Documentary"/>
    <s v="An imaginative interactive documentary about Leah Callahan, a freestyle wrestler and Olympic hopeful."/>
    <n v="20000"/>
    <n v="20820.330000000002"/>
    <x v="0"/>
    <x v="0"/>
    <s v="USD"/>
    <n v="1325404740"/>
    <n v="1321852592"/>
    <b v="1"/>
    <n v="150"/>
    <b v="1"/>
    <s v="film &amp; video/documentary"/>
    <n v="1.0410165"/>
    <n v="138.8022"/>
    <x v="0"/>
    <x v="4"/>
  </r>
  <r>
    <n v="312"/>
    <s v="SparkTruck: stories from a cross-country maker journey"/>
    <s v="The Kickstarter-funded SparkTruck has completed its 15,323 mile roadtrip. Now itâ€™s time to share the story through a short documentary."/>
    <n v="8000"/>
    <n v="8950"/>
    <x v="0"/>
    <x v="0"/>
    <s v="USD"/>
    <n v="1365973432"/>
    <n v="1363381432"/>
    <b v="1"/>
    <n v="146"/>
    <b v="1"/>
    <s v="film &amp; video/documentary"/>
    <n v="1.1187499999999999"/>
    <n v="61.301369863013697"/>
    <x v="0"/>
    <x v="4"/>
  </r>
  <r>
    <n v="313"/>
    <s v="DEVIL MAY CARE"/>
    <s v="Most people have heard Bob Dorough's music over the past 50 years without knowing it. Until now. A story for every artist who refuses to give up."/>
    <n v="17000"/>
    <n v="17805"/>
    <x v="0"/>
    <x v="0"/>
    <s v="USD"/>
    <n v="1281542340"/>
    <n v="1277702894"/>
    <b v="1"/>
    <n v="222"/>
    <b v="1"/>
    <s v="film &amp; video/documentary"/>
    <n v="1.0473529411764706"/>
    <n v="80.202702702702709"/>
    <x v="0"/>
    <x v="4"/>
  </r>
  <r>
    <n v="314"/>
    <s v="Making Mail: A Documentary"/>
    <s v="A documentary about artists who embrace the antiquated postal service and use it to send beautiful pieces of mail art across the globe."/>
    <n v="1000"/>
    <n v="3851.5"/>
    <x v="0"/>
    <x v="0"/>
    <s v="USD"/>
    <n v="1362167988"/>
    <n v="1359575988"/>
    <b v="1"/>
    <n v="120"/>
    <b v="1"/>
    <s v="film &amp; video/documentary"/>
    <n v="3.8515000000000001"/>
    <n v="32.095833333333331"/>
    <x v="0"/>
    <x v="4"/>
  </r>
  <r>
    <n v="315"/>
    <s v="Arias With A Twist: The Docufantasy"/>
    <s v="A documentary that explores  the magical collaboration between performance artist Joey Arias and puppeteer Basil Twist."/>
    <n v="25000"/>
    <n v="25312"/>
    <x v="0"/>
    <x v="0"/>
    <s v="USD"/>
    <n v="1345660334"/>
    <n v="1343068334"/>
    <b v="1"/>
    <n v="126"/>
    <b v="1"/>
    <s v="film &amp; video/documentary"/>
    <n v="1.01248"/>
    <n v="200.88888888888889"/>
    <x v="0"/>
    <x v="4"/>
  </r>
  <r>
    <n v="316"/>
    <s v="THE SECRET TRIAL 5 - GRASSROOTS CROSS-CANADA TOUR"/>
    <s v="Award winning documentary The Secret Trial 5 needs your help for a Cross-Canada Tour!"/>
    <n v="15000"/>
    <n v="17066"/>
    <x v="0"/>
    <x v="5"/>
    <s v="CAD"/>
    <n v="1418273940"/>
    <n v="1415398197"/>
    <b v="1"/>
    <n v="158"/>
    <b v="1"/>
    <s v="film &amp; video/documentary"/>
    <n v="1.1377333333333333"/>
    <n v="108.01265822784811"/>
    <x v="0"/>
    <x v="4"/>
  </r>
  <r>
    <n v="317"/>
    <s v="Good Men, Bad Men, and a Few Rowdy Ladies"/>
    <s v="The story of a cowboy town with a prison problem, and the colorful characters who call it home."/>
    <n v="30000"/>
    <n v="30241"/>
    <x v="0"/>
    <x v="0"/>
    <s v="USD"/>
    <n v="1386778483"/>
    <n v="1384186483"/>
    <b v="1"/>
    <n v="316"/>
    <b v="1"/>
    <s v="film &amp; video/documentary"/>
    <n v="1.0080333333333333"/>
    <n v="95.699367088607602"/>
    <x v="0"/>
    <x v="4"/>
  </r>
  <r>
    <n v="318"/>
    <s v="Friend Request: Accepted"/>
    <s v="Photographer, Ty Morin, pays a visit to every single one of his Facebook friends to take their portrait...all 788 of them."/>
    <n v="5000"/>
    <n v="14166"/>
    <x v="0"/>
    <x v="0"/>
    <s v="USD"/>
    <n v="1364342151"/>
    <n v="1361753751"/>
    <b v="1"/>
    <n v="284"/>
    <b v="1"/>
    <s v="film &amp; video/documentary"/>
    <n v="2.8332000000000002"/>
    <n v="49.880281690140848"/>
    <x v="0"/>
    <x v="4"/>
  </r>
  <r>
    <n v="319"/>
    <s v="EDIBLE CITY - a movie in the making"/>
    <s v="A journey through the Bay Area food movement following farmers, cooks, activists, and educators who are fighting for food justice in their communities"/>
    <n v="5000"/>
    <n v="5634"/>
    <x v="0"/>
    <x v="0"/>
    <s v="USD"/>
    <n v="1265097540"/>
    <n v="1257538029"/>
    <b v="1"/>
    <n v="51"/>
    <b v="1"/>
    <s v="film &amp; video/documentary"/>
    <n v="1.1268"/>
    <n v="110.47058823529412"/>
    <x v="0"/>
    <x v="4"/>
  </r>
  <r>
    <n v="320"/>
    <s v="FOREVER PURE: A team spiralling out of control. DOCUMENTARY"/>
    <s v="Two Muslim football players transfer to the Jewish oriented Beitar Jerusalem F.C. leading to the most racist campaign in Israeli sport"/>
    <n v="20000"/>
    <n v="21316"/>
    <x v="0"/>
    <x v="1"/>
    <s v="GBP"/>
    <n v="1450825200"/>
    <n v="1448284433"/>
    <b v="1"/>
    <n v="158"/>
    <b v="1"/>
    <s v="film &amp; video/documentary"/>
    <n v="1.0658000000000001"/>
    <n v="134.91139240506328"/>
    <x v="0"/>
    <x v="4"/>
  </r>
  <r>
    <n v="321"/>
    <s v="An Impossible Project"/>
    <s v="The more digital the world, the more analog our dreams._x000a_A feature documentary shot on 35mm film."/>
    <n v="35000"/>
    <n v="35932"/>
    <x v="0"/>
    <x v="12"/>
    <s v="EUR"/>
    <n v="1478605386"/>
    <n v="1475577786"/>
    <b v="1"/>
    <n v="337"/>
    <b v="1"/>
    <s v="film &amp; video/documentary"/>
    <n v="1.0266285714285714"/>
    <n v="106.62314540059347"/>
    <x v="0"/>
    <x v="4"/>
  </r>
  <r>
    <n v="322"/>
    <s v="Last of the Big Tuskers"/>
    <s v="A documentary film about the largest elephants on earth and what is being done to ensure their survival."/>
    <n v="25000"/>
    <n v="26978"/>
    <x v="0"/>
    <x v="0"/>
    <s v="USD"/>
    <n v="1463146848"/>
    <n v="1460554848"/>
    <b v="1"/>
    <n v="186"/>
    <b v="1"/>
    <s v="film &amp; video/documentary"/>
    <n v="1.0791200000000001"/>
    <n v="145.04301075268816"/>
    <x v="0"/>
    <x v="4"/>
  </r>
  <r>
    <n v="323"/>
    <s v="White Ravens: A feature-length documentary film"/>
    <s v="A documentary focusing on the Haida Nation's resurgence in the wake of colonization and Canada's Indian Residential Schools."/>
    <n v="5400"/>
    <n v="6646"/>
    <x v="0"/>
    <x v="0"/>
    <s v="USD"/>
    <n v="1482307140"/>
    <n v="1479886966"/>
    <b v="1"/>
    <n v="58"/>
    <b v="1"/>
    <s v="film &amp; video/documentary"/>
    <n v="1.2307407407407407"/>
    <n v="114.58620689655173"/>
    <x v="0"/>
    <x v="4"/>
  </r>
  <r>
    <n v="324"/>
    <s v="KEEP MOVING FORWARD - Documentary Film"/>
    <s v="A documentary about a Vietnam veteran who finds peace from his PTSD through Disney, rather than medication."/>
    <n v="8500"/>
    <n v="8636"/>
    <x v="0"/>
    <x v="0"/>
    <s v="USD"/>
    <n v="1438441308"/>
    <n v="1435590108"/>
    <b v="1"/>
    <n v="82"/>
    <b v="1"/>
    <s v="film &amp; video/documentary"/>
    <n v="1.016"/>
    <n v="105.3170731707317"/>
    <x v="0"/>
    <x v="4"/>
  </r>
  <r>
    <n v="325"/>
    <s v="NETIZENS - a documentary about women and online harassment"/>
    <s v="NETIZENS follows targets of online harassment as they confront digital abuse and strive for equality and justice online."/>
    <n v="50000"/>
    <n v="52198"/>
    <x v="0"/>
    <x v="0"/>
    <s v="USD"/>
    <n v="1482208233"/>
    <n v="1479184233"/>
    <b v="1"/>
    <n v="736"/>
    <b v="1"/>
    <s v="film &amp; video/documentary"/>
    <n v="1.04396"/>
    <n v="70.921195652173907"/>
    <x v="0"/>
    <x v="4"/>
  </r>
  <r>
    <n v="326"/>
    <s v="Love Letters for My Children - The Maggie Doyne Documentary."/>
    <s v="An inspiring story of love and resilience after tragedy strikes humanitarian Maggie Doyne, mother to 49 Nepali children."/>
    <n v="150000"/>
    <n v="169394.6"/>
    <x v="0"/>
    <x v="0"/>
    <s v="USD"/>
    <n v="1489532220"/>
    <n v="1486625606"/>
    <b v="1"/>
    <n v="1151"/>
    <b v="1"/>
    <s v="film &amp; video/documentary"/>
    <n v="1.1292973333333334"/>
    <n v="147.17167680278018"/>
    <x v="0"/>
    <x v="4"/>
  </r>
  <r>
    <n v="327"/>
    <s v="Finding Beauty In the Rubble"/>
    <s v="A short film documenting the inspirational life of Mrs. Fukuoka, a tsunami survivor helping to bring hope back to her community."/>
    <n v="4000"/>
    <n v="5456"/>
    <x v="0"/>
    <x v="0"/>
    <s v="USD"/>
    <n v="1427011200"/>
    <n v="1424669929"/>
    <b v="1"/>
    <n v="34"/>
    <b v="1"/>
    <s v="film &amp; video/documentary"/>
    <n v="1.3640000000000001"/>
    <n v="160.47058823529412"/>
    <x v="0"/>
    <x v="4"/>
  </r>
  <r>
    <n v="328"/>
    <s v="Edgar Allan Poe: Buried Alive"/>
    <s v="A documentary that tells the real story of the misunderstood author, and explores the iconic status he still commands today."/>
    <n v="75000"/>
    <n v="77710.8"/>
    <x v="0"/>
    <x v="0"/>
    <s v="USD"/>
    <n v="1446350400"/>
    <n v="1443739388"/>
    <b v="1"/>
    <n v="498"/>
    <b v="1"/>
    <s v="film &amp; video/documentary"/>
    <n v="1.036144"/>
    <n v="156.04578313253012"/>
    <x v="0"/>
    <x v="4"/>
  </r>
  <r>
    <n v="329"/>
    <s v="Struggle &amp; Hope - Documentary Film Music Soundtrack"/>
    <s v="Our documentary about Oklahoma's all-black towns needs a soundtrack that is authentic. Help us make it happen."/>
    <n v="10000"/>
    <n v="10550"/>
    <x v="0"/>
    <x v="0"/>
    <s v="USD"/>
    <n v="1446868800"/>
    <n v="1444821127"/>
    <b v="1"/>
    <n v="167"/>
    <b v="1"/>
    <s v="film &amp; video/documentary"/>
    <n v="1.0549999999999999"/>
    <n v="63.17365269461078"/>
    <x v="0"/>
    <x v="4"/>
  </r>
  <r>
    <n v="330"/>
    <s v="The Power of Place"/>
    <s v="A film project that will compel decision makers to conserve iconic NH landscapes at risk due to an electricity transmission project."/>
    <n v="35000"/>
    <n v="35640"/>
    <x v="0"/>
    <x v="0"/>
    <s v="USD"/>
    <n v="1368763140"/>
    <n v="1366028563"/>
    <b v="1"/>
    <n v="340"/>
    <b v="1"/>
    <s v="film &amp; video/documentary"/>
    <n v="1.0182857142857142"/>
    <n v="104.82352941176471"/>
    <x v="0"/>
    <x v="4"/>
  </r>
  <r>
    <n v="331"/>
    <s v="Living On Soul: The Family Daptone"/>
    <s v="A hybrid music documentary/concert film featuring Sharon Jones, Charles Bradley and the rest of the Daptone Records family."/>
    <n v="40000"/>
    <n v="42642"/>
    <x v="0"/>
    <x v="0"/>
    <s v="USD"/>
    <n v="1466171834"/>
    <n v="1463493434"/>
    <b v="1"/>
    <n v="438"/>
    <b v="1"/>
    <s v="film &amp; video/documentary"/>
    <n v="1.0660499999999999"/>
    <n v="97.356164383561648"/>
    <x v="0"/>
    <x v="4"/>
  </r>
  <r>
    <n v="332"/>
    <s v="Changing of the Gods"/>
    <s v="A groundbreaking new film by Kenny Ausubel &amp; Louie Schwartzberg, featuring John Cleese, based on the work of Richard Tarnas."/>
    <n v="100000"/>
    <n v="113015"/>
    <x v="0"/>
    <x v="0"/>
    <s v="USD"/>
    <n v="1446019200"/>
    <n v="1442420377"/>
    <b v="1"/>
    <n v="555"/>
    <b v="1"/>
    <s v="film &amp; video/documentary"/>
    <n v="1.13015"/>
    <n v="203.63063063063063"/>
    <x v="0"/>
    <x v="4"/>
  </r>
  <r>
    <n v="333"/>
    <s v="CUBAN FOOD STORIES - A Feature Documentary"/>
    <s v="Enter a unique world of flavors, passion, resourcefulness and breathtaking locations. Join us on this unprecedented journey!"/>
    <n v="40000"/>
    <n v="50091"/>
    <x v="0"/>
    <x v="0"/>
    <s v="USD"/>
    <n v="1460038591"/>
    <n v="1457450191"/>
    <b v="1"/>
    <n v="266"/>
    <b v="1"/>
    <s v="film &amp; video/documentary"/>
    <n v="1.252275"/>
    <n v="188.31203007518798"/>
    <x v="0"/>
    <x v="4"/>
  </r>
  <r>
    <n v="334"/>
    <s v="The Little Girl with the Big Voice"/>
    <s v="An unapologetic portrait of the iconic, pioneering entertainer Mary Small whose voice comforted millions through the Depression &amp; WWII"/>
    <n v="10000"/>
    <n v="10119"/>
    <x v="0"/>
    <x v="0"/>
    <s v="USD"/>
    <n v="1431716400"/>
    <n v="1428423757"/>
    <b v="1"/>
    <n v="69"/>
    <b v="1"/>
    <s v="film &amp; video/documentary"/>
    <n v="1.0119"/>
    <n v="146.65217391304347"/>
    <x v="0"/>
    <x v="4"/>
  </r>
  <r>
    <n v="335"/>
    <s v="New Mo' Cut: David Peoples' lost film of Moe's Books"/>
    <s v="Oscar-nominated screenwriter David Peoples' lost film of Moe's Books is recycled into the hands of Moe's daughter, fifty years later."/>
    <n v="8500"/>
    <n v="8735"/>
    <x v="0"/>
    <x v="0"/>
    <s v="USD"/>
    <n v="1431122400"/>
    <n v="1428428515"/>
    <b v="1"/>
    <n v="80"/>
    <b v="1"/>
    <s v="film &amp; video/documentary"/>
    <n v="1.0276470588235294"/>
    <n v="109.1875"/>
    <x v="0"/>
    <x v="4"/>
  </r>
  <r>
    <n v="336"/>
    <s v="Celluloid Wizards in the Video Wasteland"/>
    <s v="An epic documentary about the dramatic rise and fall of Empire Pictures, the most ambitious B-movie studio of the 1980â€™s."/>
    <n v="25000"/>
    <n v="29209.78"/>
    <x v="0"/>
    <x v="0"/>
    <s v="USD"/>
    <n v="1447427918"/>
    <n v="1444832318"/>
    <b v="1"/>
    <n v="493"/>
    <b v="1"/>
    <s v="film &amp; video/documentary"/>
    <n v="1.1683911999999999"/>
    <n v="59.249046653144013"/>
    <x v="0"/>
    <x v="4"/>
  </r>
  <r>
    <n v="337"/>
    <s v="Slingers - A Documentary about Small Town Beekeepers."/>
    <s v="A documentary that tells the story of local beekeepers. Specifically one family who turns their annual harvest into a community event."/>
    <n v="3000"/>
    <n v="3035.05"/>
    <x v="0"/>
    <x v="0"/>
    <s v="USD"/>
    <n v="1426298708"/>
    <n v="1423710308"/>
    <b v="1"/>
    <n v="31"/>
    <b v="1"/>
    <s v="film &amp; video/documentary"/>
    <n v="1.0116833333333335"/>
    <n v="97.904838709677421"/>
    <x v="0"/>
    <x v="4"/>
  </r>
  <r>
    <n v="338"/>
    <s v="Queer Genius"/>
    <s v="&quot;Queer Genius&quot; explores the lives of four visionary queer artists: Eileen Myles, Barbara Hammer, Jibz Cameron and Shannon Funchess"/>
    <n v="15000"/>
    <n v="16520.04"/>
    <x v="0"/>
    <x v="0"/>
    <s v="USD"/>
    <n v="1472864400"/>
    <n v="1468001290"/>
    <b v="1"/>
    <n v="236"/>
    <b v="1"/>
    <s v="film &amp; video/documentary"/>
    <n v="1.1013360000000001"/>
    <n v="70.000169491525426"/>
    <x v="0"/>
    <x v="4"/>
  </r>
  <r>
    <n v="339"/>
    <s v="A Man, A Plan, A Palindrome (Feature)"/>
    <s v="A documentary film following the world's greatest palindromists leading up to the 2017 World Palindrome Championship."/>
    <n v="6000"/>
    <n v="6485"/>
    <x v="0"/>
    <x v="0"/>
    <s v="USD"/>
    <n v="1430331268"/>
    <n v="1427739268"/>
    <b v="1"/>
    <n v="89"/>
    <b v="1"/>
    <s v="film &amp; video/documentary"/>
    <n v="1.0808333333333333"/>
    <n v="72.865168539325836"/>
    <x v="0"/>
    <x v="4"/>
  </r>
  <r>
    <n v="340"/>
    <s v="Somaliland: The Abaarso Story"/>
    <s v="Feature-length documentary about five Somali Muslim students pursuing dreams of education in America"/>
    <n v="35000"/>
    <n v="43758"/>
    <x v="0"/>
    <x v="0"/>
    <s v="USD"/>
    <n v="1489006800"/>
    <n v="1486397007"/>
    <b v="1"/>
    <n v="299"/>
    <b v="1"/>
    <s v="film &amp; video/documentary"/>
    <n v="1.2502285714285715"/>
    <n v="146.34782608695653"/>
    <x v="0"/>
    <x v="4"/>
  </r>
  <r>
    <n v="341"/>
    <s v="Video of Connections: A Mural"/>
    <s v="Documentary: Creation of large-scale outdoor mural by young artists. Time lapse. From blank concrete wall to colorful, visual story."/>
    <n v="3500"/>
    <n v="3735"/>
    <x v="0"/>
    <x v="0"/>
    <s v="USD"/>
    <n v="1412135940"/>
    <n v="1410555998"/>
    <b v="1"/>
    <n v="55"/>
    <b v="1"/>
    <s v="film &amp; video/documentary"/>
    <n v="1.0671428571428572"/>
    <n v="67.909090909090907"/>
    <x v="0"/>
    <x v="4"/>
  </r>
  <r>
    <n v="342"/>
    <s v="BREAKING A MONSTER a film about the band Unlocking The Truth"/>
    <s v="BREAKING A MONSTER needs your help to play in THEATERS!"/>
    <n v="55000"/>
    <n v="55201.52"/>
    <x v="0"/>
    <x v="0"/>
    <s v="USD"/>
    <n v="1461955465"/>
    <n v="1459363465"/>
    <b v="1"/>
    <n v="325"/>
    <b v="1"/>
    <s v="film &amp; video/documentary"/>
    <n v="1.0036639999999999"/>
    <n v="169.85083076923075"/>
    <x v="0"/>
    <x v="4"/>
  </r>
  <r>
    <n v="343"/>
    <s v="Royalty Free: The Music of Kevin MacLeod"/>
    <s v="A documentary on a composer who releases his music for free and ended up in millions of videos, thousands of films, &amp; many odd places."/>
    <n v="30000"/>
    <n v="30608.59"/>
    <x v="0"/>
    <x v="0"/>
    <s v="USD"/>
    <n v="1415934000"/>
    <n v="1413308545"/>
    <b v="1"/>
    <n v="524"/>
    <b v="1"/>
    <s v="film &amp; video/documentary"/>
    <n v="1.0202863333333334"/>
    <n v="58.413339694656486"/>
    <x v="0"/>
    <x v="4"/>
  </r>
  <r>
    <n v="344"/>
    <s v="AMONG WOLVES â€¢ Doc film about wild horses &amp; bikers"/>
    <s v="In the mountains where they once fought, Bosnian veterans defend a herd of wild horses and find a new kind of freedom for themselves."/>
    <n v="33500"/>
    <n v="34198"/>
    <x v="0"/>
    <x v="0"/>
    <s v="USD"/>
    <n v="1433125200"/>
    <n v="1429312694"/>
    <b v="1"/>
    <n v="285"/>
    <b v="1"/>
    <s v="film &amp; video/documentary"/>
    <n v="1.0208358208955224"/>
    <n v="119.99298245614035"/>
    <x v="0"/>
    <x v="4"/>
  </r>
  <r>
    <n v="345"/>
    <s v="Red Wolf Revival: An Uncertain Tomorrow"/>
    <s v="With the fate of the red wolves at stake, we explore if they can still survive in their last wild home in North Carolina."/>
    <n v="14500"/>
    <n v="17875"/>
    <x v="0"/>
    <x v="0"/>
    <s v="USD"/>
    <n v="1432161590"/>
    <n v="1429569590"/>
    <b v="1"/>
    <n v="179"/>
    <b v="1"/>
    <s v="film &amp; video/documentary"/>
    <n v="1.2327586206896552"/>
    <n v="99.860335195530723"/>
    <x v="0"/>
    <x v="4"/>
  </r>
  <r>
    <n v="346"/>
    <s v="THE ABILITY EXCHANGE - a documentary"/>
    <s v="Engineering students and adults with cerebral palsy learn to communicate, connect and cultivate their abilities by making movies."/>
    <n v="10000"/>
    <n v="17028.88"/>
    <x v="0"/>
    <x v="0"/>
    <s v="USD"/>
    <n v="1444824021"/>
    <n v="1442232021"/>
    <b v="1"/>
    <n v="188"/>
    <b v="1"/>
    <s v="film &amp; video/documentary"/>
    <n v="1.7028880000000002"/>
    <n v="90.579148936170213"/>
    <x v="0"/>
    <x v="4"/>
  </r>
  <r>
    <n v="347"/>
    <s v="&quot;Getting Naked: A Burlesque Story&quot;"/>
    <s v="&quot;Getting Naked&quot; tells the story of current-day burlesque in New York City through the on and off-stage lives of several performers."/>
    <n v="40000"/>
    <n v="44636.2"/>
    <x v="0"/>
    <x v="0"/>
    <s v="USD"/>
    <n v="1447505609"/>
    <n v="1444910009"/>
    <b v="1"/>
    <n v="379"/>
    <b v="1"/>
    <s v="film &amp; video/documentary"/>
    <n v="1.1159049999999999"/>
    <n v="117.77361477572559"/>
    <x v="0"/>
    <x v="4"/>
  </r>
  <r>
    <n v="348"/>
    <s v="Priced Out: Gentrification beyond black and white"/>
    <s v="Documentary about the complexities and contradictions of gentrification as one woman grapples with life after &quot;the Ghetto.&quot;"/>
    <n v="10000"/>
    <n v="10300"/>
    <x v="0"/>
    <x v="0"/>
    <s v="USD"/>
    <n v="1440165916"/>
    <n v="1437573916"/>
    <b v="1"/>
    <n v="119"/>
    <b v="1"/>
    <s v="film &amp; video/documentary"/>
    <n v="1.03"/>
    <n v="86.554621848739501"/>
    <x v="0"/>
    <x v="4"/>
  </r>
  <r>
    <n v="349"/>
    <s v="Strangers To Peace: A Documentary"/>
    <s v="After 52 years of war, FARC guerrilla soldiers rejoin Colombian society to forge new lives of peace."/>
    <n v="11260"/>
    <n v="12007.18"/>
    <x v="0"/>
    <x v="0"/>
    <s v="USD"/>
    <n v="1487937508"/>
    <n v="1485345508"/>
    <b v="1"/>
    <n v="167"/>
    <b v="1"/>
    <s v="film &amp; video/documentary"/>
    <n v="1.0663570159857905"/>
    <n v="71.899281437125751"/>
    <x v="0"/>
    <x v="4"/>
  </r>
  <r>
    <n v="350"/>
    <s v="Mr. Chibbs (Documentary about NBA great Kenny Anderson)"/>
    <s v="NBA All-Star Kenny Anderson's mid-life crisis prompts him to examine his past, as he searches for relevancy in his future."/>
    <n v="25000"/>
    <n v="28690"/>
    <x v="0"/>
    <x v="0"/>
    <s v="USD"/>
    <n v="1473566340"/>
    <n v="1470274509"/>
    <b v="1"/>
    <n v="221"/>
    <b v="1"/>
    <s v="film &amp; video/documentary"/>
    <n v="1.1476"/>
    <n v="129.81900452488688"/>
    <x v="0"/>
    <x v="4"/>
  </r>
  <r>
    <n v="351"/>
    <s v="YO GALGO â€œA documentary film about the Spanish sighthoundâ€"/>
    <s v="A documentary film about the glory and misfortunes of the Spanish sighthound, the Galgo. Probably the most mistreated dog of all."/>
    <n v="34000"/>
    <n v="43296"/>
    <x v="0"/>
    <x v="3"/>
    <s v="EUR"/>
    <n v="1460066954"/>
    <n v="1456614554"/>
    <b v="1"/>
    <n v="964"/>
    <b v="1"/>
    <s v="film &amp; video/documentary"/>
    <n v="1.2734117647058822"/>
    <n v="44.912863070539416"/>
    <x v="0"/>
    <x v="4"/>
  </r>
  <r>
    <n v="352"/>
    <s v="Art Therapy: The Movie - The Final Push"/>
    <s v="An epic journey around the world, exploring the power of the human spirit and how art can be used to inspire a lifetime."/>
    <n v="10000"/>
    <n v="11656"/>
    <x v="0"/>
    <x v="0"/>
    <s v="USD"/>
    <n v="1412740868"/>
    <n v="1410148868"/>
    <b v="1"/>
    <n v="286"/>
    <b v="1"/>
    <s v="film &amp; video/documentary"/>
    <n v="1.1656"/>
    <n v="40.755244755244753"/>
    <x v="0"/>
    <x v="4"/>
  </r>
  <r>
    <n v="353"/>
    <s v="The S Word - a film that changes how we talk about suicide"/>
    <s v="A suicide attempt survivor is on a mission to find fellow survivors and document their stories of unguarded courage, insight and humor."/>
    <n v="58425"/>
    <n v="63460.18"/>
    <x v="0"/>
    <x v="0"/>
    <s v="USD"/>
    <n v="1447963219"/>
    <n v="1445367619"/>
    <b v="1"/>
    <n v="613"/>
    <b v="1"/>
    <s v="film &amp; video/documentary"/>
    <n v="1.0861819426615318"/>
    <n v="103.52394779771615"/>
    <x v="0"/>
    <x v="4"/>
  </r>
  <r>
    <n v="354"/>
    <s v="The Carousel - 2016 Tribeca Film Festival Official Selection"/>
    <s v="A carousel has spun since 1925 in a small town in NY. It once inspired Rod Serling and has since become a portal into the Twilight Zone"/>
    <n v="3500"/>
    <n v="3638"/>
    <x v="0"/>
    <x v="0"/>
    <s v="USD"/>
    <n v="1460141521"/>
    <n v="1457553121"/>
    <b v="1"/>
    <n v="29"/>
    <b v="1"/>
    <s v="film &amp; video/documentary"/>
    <n v="1.0394285714285714"/>
    <n v="125.44827586206897"/>
    <x v="0"/>
    <x v="4"/>
  </r>
  <r>
    <n v="355"/>
    <s v="REZA ABDOH -Theatre Visionary"/>
    <s v="A documentary film about the late REZA ABDOH and his performance company DAR A LUZ."/>
    <n v="35000"/>
    <n v="40690"/>
    <x v="0"/>
    <x v="0"/>
    <s v="USD"/>
    <n v="1417420994"/>
    <n v="1414738994"/>
    <b v="1"/>
    <n v="165"/>
    <b v="1"/>
    <s v="film &amp; video/documentary"/>
    <n v="1.1625714285714286"/>
    <n v="246.60606060606059"/>
    <x v="0"/>
    <x v="4"/>
  </r>
  <r>
    <n v="356"/>
    <s v="43 and 80"/>
    <s v="A documentary about halibut conservation and how it impacts communities of Southeast Alaska."/>
    <n v="7500"/>
    <n v="7701.93"/>
    <x v="0"/>
    <x v="0"/>
    <s v="USD"/>
    <n v="1458152193"/>
    <n v="1455563793"/>
    <b v="1"/>
    <n v="97"/>
    <b v="1"/>
    <s v="film &amp; video/documentary"/>
    <n v="1.0269239999999999"/>
    <n v="79.401340206185566"/>
    <x v="0"/>
    <x v="4"/>
  </r>
  <r>
    <n v="357"/>
    <s v="JOURNEY OM: Into the Heart of India â€¢ A Cinematic Pilgrimage"/>
    <s v="The last few hours to be part of this immersive film that touches the eternal. We have stretched our goal for editing and sound design."/>
    <n v="15000"/>
    <n v="26100"/>
    <x v="0"/>
    <x v="0"/>
    <s v="USD"/>
    <n v="1429852797"/>
    <n v="1426396797"/>
    <b v="1"/>
    <n v="303"/>
    <b v="1"/>
    <s v="film &amp; video/documentary"/>
    <n v="1.74"/>
    <n v="86.138613861386133"/>
    <x v="0"/>
    <x v="4"/>
  </r>
  <r>
    <n v="358"/>
    <s v="Nobody Knows Anything (except William Goldman)"/>
    <s v="Screenwriter. Novelist. Playwright. The inside story of famed writer William Goldman. As only he can tell it."/>
    <n v="50000"/>
    <n v="51544"/>
    <x v="0"/>
    <x v="0"/>
    <s v="USD"/>
    <n v="1466002800"/>
    <n v="1463517521"/>
    <b v="1"/>
    <n v="267"/>
    <b v="1"/>
    <s v="film &amp; video/documentary"/>
    <n v="1.03088"/>
    <n v="193.04868913857678"/>
    <x v="0"/>
    <x v="4"/>
  </r>
  <r>
    <n v="359"/>
    <s v="Us, Naked: Trixie &amp; Monkey â€” World Premiere"/>
    <s v="Circus burlesque innovators, Trixie and Monkey seek to balance love and life while pursuing new creative heights."/>
    <n v="24200"/>
    <n v="25375"/>
    <x v="0"/>
    <x v="0"/>
    <s v="USD"/>
    <n v="1415941920"/>
    <n v="1414028490"/>
    <b v="1"/>
    <n v="302"/>
    <b v="1"/>
    <s v="film &amp; video/documentary"/>
    <n v="1.0485537190082646"/>
    <n v="84.023178807947019"/>
    <x v="0"/>
    <x v="4"/>
  </r>
  <r>
    <n v="360"/>
    <s v="Faith: A Documentary"/>
    <s v="A brave woman takes her wife and son from New York to visit her hometown in Kenya, where she was persecuted for being a lesbian."/>
    <n v="12000"/>
    <n v="12165"/>
    <x v="0"/>
    <x v="0"/>
    <s v="USD"/>
    <n v="1437621060"/>
    <n v="1433799180"/>
    <b v="0"/>
    <n v="87"/>
    <b v="1"/>
    <s v="film &amp; video/documentary"/>
    <n v="1.0137499999999999"/>
    <n v="139.82758620689654"/>
    <x v="0"/>
    <x v="4"/>
  </r>
  <r>
    <n v="361"/>
    <s v="Bleeding Audio: A Doc About The Matches &amp; The Music Industry"/>
    <s v="An indie documentary seeking production funds to capture The Matches reunion tour &amp; interviews with music industry professionals."/>
    <n v="35000"/>
    <n v="38876.949999999997"/>
    <x v="0"/>
    <x v="0"/>
    <s v="USD"/>
    <n v="1416704506"/>
    <n v="1414108906"/>
    <b v="0"/>
    <n v="354"/>
    <b v="1"/>
    <s v="film &amp; video/documentary"/>
    <n v="1.1107699999999998"/>
    <n v="109.82189265536722"/>
    <x v="0"/>
    <x v="4"/>
  </r>
  <r>
    <n v="362"/>
    <s v="THE RIDGE: TEN FOR THIRTY"/>
    <s v="A SHORT FILM celebrating ONE RACE: the Bridger Ridge Run. TEN RUNNERS: the movie-stars. THIRTY YEARS: running wild in the mountains."/>
    <n v="9665"/>
    <n v="12000"/>
    <x v="0"/>
    <x v="0"/>
    <s v="USD"/>
    <n v="1407456000"/>
    <n v="1405573391"/>
    <b v="0"/>
    <n v="86"/>
    <b v="1"/>
    <s v="film &amp; video/documentary"/>
    <n v="1.2415933781686497"/>
    <n v="139.53488372093022"/>
    <x v="0"/>
    <x v="4"/>
  </r>
  <r>
    <n v="363"/>
    <s v="&quot;Sherpa Stew&quot; - A documentary about  Sherpas from Nepal living in New York City"/>
    <s v="This documentary chronicles the lives of two mountaineers from Nepal who have left the high Himalaya in search of &quot;success&quot; in New York City."/>
    <n v="8925"/>
    <n v="9044"/>
    <x v="0"/>
    <x v="0"/>
    <s v="USD"/>
    <n v="1272828120"/>
    <n v="1268934736"/>
    <b v="0"/>
    <n v="26"/>
    <b v="1"/>
    <s v="film &amp; video/documentary"/>
    <n v="1.0133333333333334"/>
    <n v="347.84615384615387"/>
    <x v="0"/>
    <x v="4"/>
  </r>
  <r>
    <n v="364"/>
    <s v="Wild Familyâ€”Connecting to Your Calling in Your Family Life."/>
    <s v="This family-focused documentary explores the ways parents connect with the wild inside themselves and their kids. Ow-ow-oWoo!"/>
    <n v="7000"/>
    <n v="7711.3"/>
    <x v="0"/>
    <x v="0"/>
    <s v="USD"/>
    <n v="1403323140"/>
    <n v="1400704672"/>
    <b v="0"/>
    <n v="113"/>
    <b v="1"/>
    <s v="film &amp; video/documentary"/>
    <n v="1.1016142857142857"/>
    <n v="68.24159292035398"/>
    <x v="0"/>
    <x v="4"/>
  </r>
  <r>
    <n v="365"/>
    <s v="A QUEER COUNTRY"/>
    <s v="Please help us finish this documentary about how Tel Aviv in Israel became a gay friendly liberal hub in a religious state"/>
    <n v="15000"/>
    <n v="15596"/>
    <x v="0"/>
    <x v="1"/>
    <s v="GBP"/>
    <n v="1393597999"/>
    <n v="1391005999"/>
    <b v="0"/>
    <n v="65"/>
    <b v="1"/>
    <s v="film &amp; video/documentary"/>
    <n v="1.0397333333333334"/>
    <n v="239.93846153846152"/>
    <x v="0"/>
    <x v="4"/>
  </r>
  <r>
    <n v="366"/>
    <s v="A BUSHMAN ODYSSEY"/>
    <s v="One Bushman familyâ€™s struggle to survive genocide, dispossession and post-apartheid freedom in South Africa."/>
    <n v="38000"/>
    <n v="38500"/>
    <x v="0"/>
    <x v="0"/>
    <s v="USD"/>
    <n v="1337540518"/>
    <n v="1334948518"/>
    <b v="0"/>
    <n v="134"/>
    <b v="1"/>
    <s v="film &amp; video/documentary"/>
    <n v="1.013157894736842"/>
    <n v="287.31343283582089"/>
    <x v="0"/>
    <x v="4"/>
  </r>
  <r>
    <n v="367"/>
    <s v="Game Changer: Lithuania's Nonviolent Revolution"/>
    <s v="This film relates how one country's burning desire for independence unified a diverse nation into a successful nonviolent revolution."/>
    <n v="10000"/>
    <n v="10335.01"/>
    <x v="0"/>
    <x v="0"/>
    <s v="USD"/>
    <n v="1367384340"/>
    <n v="1363960278"/>
    <b v="0"/>
    <n v="119"/>
    <b v="1"/>
    <s v="film &amp; video/documentary"/>
    <n v="1.033501"/>
    <n v="86.84882352941176"/>
    <x v="0"/>
    <x v="4"/>
  </r>
  <r>
    <n v="368"/>
    <s v="Swimming with Byron: A Documentary Film"/>
    <s v="Were the Romantics the first backpackers? This film follows them and explores the huge part geography played in their lives and works."/>
    <n v="12500"/>
    <n v="13014"/>
    <x v="0"/>
    <x v="0"/>
    <s v="USD"/>
    <n v="1426426322"/>
    <n v="1423405922"/>
    <b v="0"/>
    <n v="159"/>
    <b v="1"/>
    <s v="film &amp; video/documentary"/>
    <n v="1.04112"/>
    <n v="81.84905660377359"/>
    <x v="0"/>
    <x v="4"/>
  </r>
  <r>
    <n v="369"/>
    <s v="Alpine Zone"/>
    <s v="A documentary of one woman's attempt at solo hiking 2,000 miles, in an effort to understand herself and societal expectations."/>
    <n v="6500"/>
    <n v="7160.12"/>
    <x v="0"/>
    <x v="0"/>
    <s v="USD"/>
    <n v="1326633269"/>
    <n v="1324041269"/>
    <b v="0"/>
    <n v="167"/>
    <b v="1"/>
    <s v="film &amp; video/documentary"/>
    <n v="1.1015569230769231"/>
    <n v="42.874970059880241"/>
    <x v="0"/>
    <x v="4"/>
  </r>
  <r>
    <n v="370"/>
    <s v="Hola Mohalla: Festival of Soldier Saints"/>
    <s v="An exploration of what Sikhism is, through the journey of eight pilgrims at Hola Mohalla, a religious festival in Anandpur Sahib, India"/>
    <n v="25000"/>
    <n v="30505"/>
    <x v="0"/>
    <x v="0"/>
    <s v="USD"/>
    <n v="1483729500"/>
    <n v="1481137500"/>
    <b v="0"/>
    <n v="43"/>
    <b v="1"/>
    <s v="film &amp; video/documentary"/>
    <n v="1.2202"/>
    <n v="709.41860465116281"/>
    <x v="0"/>
    <x v="4"/>
  </r>
  <r>
    <n v="371"/>
    <s v="Unbranded"/>
    <s v="3,000 Miles. 18 Wild Horses. 6 Months. 5 States. 4 men. A documentary about Conservation, Exploration, and Wild Mustangs."/>
    <n v="150000"/>
    <n v="171253"/>
    <x v="0"/>
    <x v="0"/>
    <s v="USD"/>
    <n v="1359743139"/>
    <n v="1355855139"/>
    <b v="0"/>
    <n v="1062"/>
    <b v="1"/>
    <s v="film &amp; video/documentary"/>
    <n v="1.1416866666666667"/>
    <n v="161.25517890772127"/>
    <x v="0"/>
    <x v="4"/>
  </r>
  <r>
    <n v="372"/>
    <s v="Wild Equus"/>
    <s v="A short documentary exploring the uses of 'Natural Horsemanship' across Europe"/>
    <n v="300"/>
    <n v="376"/>
    <x v="0"/>
    <x v="1"/>
    <s v="GBP"/>
    <n v="1459872000"/>
    <n v="1456408244"/>
    <b v="0"/>
    <n v="9"/>
    <b v="1"/>
    <s v="film &amp; video/documentary"/>
    <n v="1.2533333333333334"/>
    <n v="41.777777777777779"/>
    <x v="0"/>
    <x v="4"/>
  </r>
  <r>
    <n v="373"/>
    <s v="The Boing Heard 'Round the World"/>
    <s v="A feature documentary about UPA Pictures, the little studio that changed the course of animation around the world"/>
    <n v="7500"/>
    <n v="8000"/>
    <x v="0"/>
    <x v="0"/>
    <s v="USD"/>
    <n v="1342648398"/>
    <n v="1340056398"/>
    <b v="0"/>
    <n v="89"/>
    <b v="1"/>
    <s v="film &amp; video/documentary"/>
    <n v="1.0666666666666667"/>
    <n v="89.887640449438209"/>
    <x v="0"/>
    <x v="4"/>
  </r>
  <r>
    <n v="374"/>
    <s v="Bird Language with Jon Young; an instructional video"/>
    <s v="Bird Language with Jon Young is a 2 disk DVD set teaching you all you need to know to start learning bird language and start a group."/>
    <n v="6000"/>
    <n v="7839"/>
    <x v="0"/>
    <x v="0"/>
    <s v="USD"/>
    <n v="1316208031"/>
    <n v="1312320031"/>
    <b v="0"/>
    <n v="174"/>
    <b v="1"/>
    <s v="film &amp; video/documentary"/>
    <n v="1.3065"/>
    <n v="45.051724137931032"/>
    <x v="0"/>
    <x v="4"/>
  </r>
  <r>
    <n v="375"/>
    <s v="Project Reconnect: WHERE WE ARE NOW"/>
    <s v="As the videocam &quot;Enrique de Malaca&quot; circumnavigates the globe, it captures stories of friends who have set foot on other lands."/>
    <n v="500"/>
    <n v="600"/>
    <x v="0"/>
    <x v="0"/>
    <s v="USD"/>
    <n v="1393694280"/>
    <n v="1390088311"/>
    <b v="0"/>
    <n v="14"/>
    <b v="1"/>
    <s v="film &amp; video/documentary"/>
    <n v="1.2"/>
    <n v="42.857142857142854"/>
    <x v="0"/>
    <x v="4"/>
  </r>
  <r>
    <n v="376"/>
    <s v="Quintessential: The Journey"/>
    <s v="A film about the cosmetics industry. Everything you need to know about the ingredients being used and what alternatives are out there."/>
    <n v="2450"/>
    <n v="2596"/>
    <x v="0"/>
    <x v="1"/>
    <s v="GBP"/>
    <n v="1472122316"/>
    <n v="1469443916"/>
    <b v="0"/>
    <n v="48"/>
    <b v="1"/>
    <s v="film &amp; video/documentary"/>
    <n v="1.0595918367346939"/>
    <n v="54.083333333333336"/>
    <x v="0"/>
    <x v="4"/>
  </r>
  <r>
    <n v="377"/>
    <s v="PIN UP! THE MOVIE The documentary with vintage style"/>
    <s v="Dangerous. Sexy. All-American Girl. You know the look. Now meet the women who are making retro style modern."/>
    <n v="12000"/>
    <n v="13728"/>
    <x v="0"/>
    <x v="0"/>
    <s v="USD"/>
    <n v="1447484460"/>
    <n v="1444888868"/>
    <b v="0"/>
    <n v="133"/>
    <b v="1"/>
    <s v="film &amp; video/documentary"/>
    <n v="1.1439999999999999"/>
    <n v="103.21804511278195"/>
    <x v="0"/>
    <x v="4"/>
  </r>
  <r>
    <n v="378"/>
    <s v="Where is Home?"/>
    <s v="Ugandan Filmmaker and Activist Kamoga Hassan's new documentary follows Ugandan LGBT asylum seekers asking the question &quot;Where is home?&quot;"/>
    <n v="3000"/>
    <n v="3353"/>
    <x v="0"/>
    <x v="5"/>
    <s v="CAD"/>
    <n v="1453765920"/>
    <n v="1451655808"/>
    <b v="0"/>
    <n v="83"/>
    <b v="1"/>
    <s v="film &amp; video/documentary"/>
    <n v="1.1176666666666666"/>
    <n v="40.397590361445786"/>
    <x v="0"/>
    <x v="4"/>
  </r>
  <r>
    <n v="379"/>
    <s v="The Unknowns"/>
    <s v="The U.S. Army has granted us permission to film a documentary at America's most sacred shrine: The Tomb of the Unknown Soldier."/>
    <n v="15000"/>
    <n v="17412"/>
    <x v="0"/>
    <x v="0"/>
    <s v="USD"/>
    <n v="1336062672"/>
    <n v="1332174672"/>
    <b v="0"/>
    <n v="149"/>
    <b v="1"/>
    <s v="film &amp; video/documentary"/>
    <n v="1.1608000000000001"/>
    <n v="116.85906040268456"/>
    <x v="0"/>
    <x v="4"/>
  </r>
  <r>
    <n v="380"/>
    <s v="Steamboat Springs Van Clan"/>
    <s v="The Steamboat Van Clan is a group of three young ski competitors following their dreams and documenting their adventures along the way."/>
    <n v="4000"/>
    <n v="5660"/>
    <x v="0"/>
    <x v="0"/>
    <s v="USD"/>
    <n v="1453569392"/>
    <n v="1451409392"/>
    <b v="0"/>
    <n v="49"/>
    <b v="1"/>
    <s v="film &amp; video/documentary"/>
    <n v="1.415"/>
    <n v="115.51020408163265"/>
    <x v="0"/>
    <x v="4"/>
  </r>
  <r>
    <n v="381"/>
    <s v="Clearwater"/>
    <s v="Set in the ancient waters of the Puget Sound, Clearwater is a universal story about the need to adapt to change."/>
    <n v="25000"/>
    <n v="26182.5"/>
    <x v="0"/>
    <x v="0"/>
    <s v="USD"/>
    <n v="1343624400"/>
    <n v="1340642717"/>
    <b v="0"/>
    <n v="251"/>
    <b v="1"/>
    <s v="film &amp; video/documentary"/>
    <n v="1.0472999999999999"/>
    <n v="104.31274900398407"/>
    <x v="0"/>
    <x v="4"/>
  </r>
  <r>
    <n v="382"/>
    <s v="99% Declaration Mini-Doc"/>
    <s v="I went to Philadelphia to find out if The 99% Declaration could take the ideas of OccupyWallSt. and make change from within the system."/>
    <n v="600"/>
    <n v="1535"/>
    <x v="0"/>
    <x v="0"/>
    <s v="USD"/>
    <n v="1346950900"/>
    <n v="1345741300"/>
    <b v="0"/>
    <n v="22"/>
    <b v="1"/>
    <s v="film &amp; video/documentary"/>
    <n v="2.5583333333333331"/>
    <n v="69.772727272727266"/>
    <x v="0"/>
    <x v="4"/>
  </r>
  <r>
    <n v="383"/>
    <s v="Tornado Pursuit: 2014 Storm Chasing Web Series"/>
    <s v="An independent documentary web series about storm chasing in tornado alley that features the chase team TornadoRaiders.com"/>
    <n v="999"/>
    <n v="2065"/>
    <x v="0"/>
    <x v="0"/>
    <s v="USD"/>
    <n v="1400467759"/>
    <n v="1398480559"/>
    <b v="0"/>
    <n v="48"/>
    <b v="1"/>
    <s v="film &amp; video/documentary"/>
    <n v="2.0670670670670672"/>
    <n v="43.020833333333336"/>
    <x v="0"/>
    <x v="4"/>
  </r>
  <r>
    <n v="384"/>
    <s v="Nurse Mare Foals: Born to Die"/>
    <s v="This documentary is about Last Chance Corral in Athens, Ohio and their heroic work saving nurse mare foals from imminent death."/>
    <n v="20000"/>
    <n v="22421"/>
    <x v="0"/>
    <x v="0"/>
    <s v="USD"/>
    <n v="1420569947"/>
    <n v="1417977947"/>
    <b v="0"/>
    <n v="383"/>
    <b v="1"/>
    <s v="film &amp; video/documentary"/>
    <n v="1.1210500000000001"/>
    <n v="58.540469973890339"/>
    <x v="0"/>
    <x v="4"/>
  </r>
  <r>
    <n v="385"/>
    <s v="Luke and Jedi"/>
    <s v="A documentary following the incredible story of a brave little boy and his service dog, fighting Type 1 Diabetes one day at a time."/>
    <n v="25000"/>
    <n v="26495.5"/>
    <x v="0"/>
    <x v="0"/>
    <s v="USD"/>
    <n v="1416582101"/>
    <n v="1413986501"/>
    <b v="0"/>
    <n v="237"/>
    <b v="1"/>
    <s v="film &amp; video/documentary"/>
    <n v="1.05982"/>
    <n v="111.79535864978902"/>
    <x v="0"/>
    <x v="4"/>
  </r>
  <r>
    <n v="386"/>
    <s v="Submarine: Diving Away From Adulthood"/>
    <s v="Eight friends reunite to achieve their childhood dream of designing, constructing, and launching a homemade submarine."/>
    <n v="600"/>
    <n v="601"/>
    <x v="0"/>
    <x v="0"/>
    <s v="USD"/>
    <n v="1439246991"/>
    <n v="1437950991"/>
    <b v="0"/>
    <n v="13"/>
    <b v="1"/>
    <s v="film &amp; video/documentary"/>
    <n v="1.0016666666666667"/>
    <n v="46.230769230769234"/>
    <x v="0"/>
    <x v="4"/>
  </r>
  <r>
    <n v="387"/>
    <s v="On the Back of a Tiger"/>
    <s v="The workings of life revised: Pioneering scientists &amp; health-seekers challenge our understanding of disease, aging and consciousness."/>
    <n v="38000"/>
    <n v="81316"/>
    <x v="0"/>
    <x v="0"/>
    <s v="USD"/>
    <n v="1439618400"/>
    <n v="1436976858"/>
    <b v="0"/>
    <n v="562"/>
    <b v="1"/>
    <s v="film &amp; video/documentary"/>
    <n v="2.1398947368421051"/>
    <n v="144.69039145907473"/>
    <x v="0"/>
    <x v="4"/>
  </r>
  <r>
    <n v="388"/>
    <s v="Another Man's Treasure documentary"/>
    <s v="A documentary film featuring the World's Largest Rummage Sale and rumination on the Power and Pleasures of Possessions."/>
    <n v="5000"/>
    <n v="6308"/>
    <x v="0"/>
    <x v="0"/>
    <s v="USD"/>
    <n v="1469670580"/>
    <n v="1467078580"/>
    <b v="0"/>
    <n v="71"/>
    <b v="1"/>
    <s v="film &amp; video/documentary"/>
    <n v="1.2616000000000001"/>
    <n v="88.845070422535215"/>
    <x v="0"/>
    <x v="4"/>
  </r>
  <r>
    <n v="389"/>
    <s v="The Food Cure"/>
    <s v="What difference can food really make? A documentary film about six people who make the radical choice to face cancer with their plates."/>
    <n v="68000"/>
    <n v="123444.12"/>
    <x v="0"/>
    <x v="0"/>
    <s v="USD"/>
    <n v="1394233140"/>
    <n v="1391477450"/>
    <b v="0"/>
    <n v="1510"/>
    <b v="1"/>
    <s v="film &amp; video/documentary"/>
    <n v="1.8153547058823529"/>
    <n v="81.75107284768211"/>
    <x v="0"/>
    <x v="4"/>
  </r>
  <r>
    <n v="390"/>
    <s v="Built by UCF: St. Vincent and the Grenadines Chapter"/>
    <s v="Join UCF as they dive into the creative and community outreach for the families in St. Vincent and the Grenadines."/>
    <n v="1000"/>
    <n v="1000"/>
    <x v="0"/>
    <x v="0"/>
    <s v="USD"/>
    <n v="1431046372"/>
    <n v="1429318372"/>
    <b v="0"/>
    <n v="14"/>
    <b v="1"/>
    <s v="film &amp; video/documentary"/>
    <n v="1"/>
    <n v="71.428571428571431"/>
    <x v="0"/>
    <x v="4"/>
  </r>
  <r>
    <n v="391"/>
    <s v="Science, Sex and the Ladies"/>
    <s v="Too many women feel confused about their orgasm and shame about their desire. This movie aims to change that."/>
    <n v="20000"/>
    <n v="20122"/>
    <x v="0"/>
    <x v="0"/>
    <s v="USD"/>
    <n v="1324169940"/>
    <n v="1321578051"/>
    <b v="0"/>
    <n v="193"/>
    <b v="1"/>
    <s v="film &amp; video/documentary"/>
    <n v="1.0061"/>
    <n v="104.25906735751295"/>
    <x v="0"/>
    <x v="4"/>
  </r>
  <r>
    <n v="392"/>
    <s v="More than Gold: The Rhino Rescue Project"/>
    <s v="Rhinos are the most endangered large animal in the world today, and an epic, global battle is being waged to ensure their survival."/>
    <n v="18500"/>
    <n v="18667"/>
    <x v="0"/>
    <x v="0"/>
    <s v="USD"/>
    <n v="1315450800"/>
    <n v="1312823571"/>
    <b v="0"/>
    <n v="206"/>
    <b v="1"/>
    <s v="film &amp; video/documentary"/>
    <n v="1.009027027027027"/>
    <n v="90.616504854368927"/>
    <x v="0"/>
    <x v="4"/>
  </r>
  <r>
    <n v="393"/>
    <s v="THE PENGUIN COUNTERS Documentary Film"/>
    <s v="This is a story thatâ€™s never been told, about tackling climate change one penguin at a timeâ€¦"/>
    <n v="50000"/>
    <n v="55223"/>
    <x v="0"/>
    <x v="0"/>
    <s v="USD"/>
    <n v="1381424452"/>
    <n v="1378746052"/>
    <b v="0"/>
    <n v="351"/>
    <b v="1"/>
    <s v="film &amp; video/documentary"/>
    <n v="1.10446"/>
    <n v="157.33048433048432"/>
    <x v="0"/>
    <x v="4"/>
  </r>
  <r>
    <n v="394"/>
    <s v="Light in Taranto (Luce di Taranto) feature-length film"/>
    <s v="A sweeping portrait of daily life in Taranto in an effort to raise awareness and preserve its cultural and architectural heritage."/>
    <n v="4700"/>
    <n v="5259"/>
    <x v="0"/>
    <x v="3"/>
    <s v="EUR"/>
    <n v="1460918282"/>
    <n v="1455737882"/>
    <b v="0"/>
    <n v="50"/>
    <b v="1"/>
    <s v="film &amp; video/documentary"/>
    <n v="1.118936170212766"/>
    <n v="105.18"/>
    <x v="0"/>
    <x v="4"/>
  </r>
  <r>
    <n v="395"/>
    <s v="The Peace Agency Documentary Kickstarter Campaign!"/>
    <s v="When the war ends, a woman's fight begins. Bringing to life the most untapped resources in peace making between faiths."/>
    <n v="10000"/>
    <n v="10804.45"/>
    <x v="0"/>
    <x v="0"/>
    <s v="USD"/>
    <n v="1335562320"/>
    <n v="1332452960"/>
    <b v="0"/>
    <n v="184"/>
    <b v="1"/>
    <s v="film &amp; video/documentary"/>
    <n v="1.0804450000000001"/>
    <n v="58.719836956521746"/>
    <x v="0"/>
    <x v="4"/>
  </r>
  <r>
    <n v="396"/>
    <s v="No Act of Ours Film"/>
    <s v="Loyalty and morality are questioned as we follow the struggles of Penn State students in wake of the child sexual abuse scandal."/>
    <n v="15000"/>
    <n v="16000"/>
    <x v="0"/>
    <x v="0"/>
    <s v="USD"/>
    <n v="1341668006"/>
    <n v="1340372006"/>
    <b v="0"/>
    <n v="196"/>
    <b v="1"/>
    <s v="film &amp; video/documentary"/>
    <n v="1.0666666666666667"/>
    <n v="81.632653061224488"/>
    <x v="0"/>
    <x v="4"/>
  </r>
  <r>
    <n v="397"/>
    <s v="Nam Holtz's maiden voyage back to S. Korea: a documentary film exploring adoption"/>
    <s v="A documentary film about Nam's first visit back to Korea since her adoption at 6 months in 1976, about the kids in the orphanages now and about Korea."/>
    <n v="12444"/>
    <n v="12929.35"/>
    <x v="0"/>
    <x v="0"/>
    <s v="USD"/>
    <n v="1283312640"/>
    <n v="1279651084"/>
    <b v="0"/>
    <n v="229"/>
    <b v="1"/>
    <s v="film &amp; video/documentary"/>
    <n v="1.0390027322404372"/>
    <n v="56.460043668122275"/>
    <x v="0"/>
    <x v="4"/>
  </r>
  <r>
    <n v="398"/>
    <s v="Picking Up the Pieces: Child Holocaust Survivors Rebuild"/>
    <s v="My film tells the stories of Jewish Child Holocaust Survivors and how they rebuilt their lives. STRETCH GOALS ADDED!"/>
    <n v="7500"/>
    <n v="9387"/>
    <x v="0"/>
    <x v="0"/>
    <s v="USD"/>
    <n v="1430334126"/>
    <n v="1426446126"/>
    <b v="0"/>
    <n v="67"/>
    <b v="1"/>
    <s v="film &amp; video/documentary"/>
    <n v="1.2516"/>
    <n v="140.1044776119403"/>
    <x v="0"/>
    <x v="4"/>
  </r>
  <r>
    <n v="399"/>
    <s v="Green School Stories: a film to inspire change in education"/>
    <s v="What do we want for our kids? An independent film bringing ideas out of the jungle about a radically different approach to learning."/>
    <n v="20000"/>
    <n v="21361"/>
    <x v="0"/>
    <x v="1"/>
    <s v="GBP"/>
    <n v="1481716800"/>
    <n v="1479070867"/>
    <b v="0"/>
    <n v="95"/>
    <b v="1"/>
    <s v="film &amp; video/documentary"/>
    <n v="1.0680499999999999"/>
    <n v="224.85263157894738"/>
    <x v="0"/>
    <x v="4"/>
  </r>
  <r>
    <n v="400"/>
    <s v="From Two Sticks - the fight against hunger and malnutrition"/>
    <s v="A documentary film on a sustainable, grassroots effort to fight malnutrition in Indonesia.  And it's organic!"/>
    <n v="10000"/>
    <n v="11230.25"/>
    <x v="0"/>
    <x v="0"/>
    <s v="USD"/>
    <n v="1400297400"/>
    <n v="1397661347"/>
    <b v="0"/>
    <n v="62"/>
    <b v="1"/>
    <s v="film &amp; video/documentary"/>
    <n v="1.1230249999999999"/>
    <n v="181.13306451612902"/>
    <x v="0"/>
    <x v="4"/>
  </r>
  <r>
    <n v="401"/>
    <s v="Present and Unaccounted For: Black Women in Medicine"/>
    <s v="Join us as we explore their humanity, intellect and legacy, demonstrating to young women around the world that all things are possible."/>
    <n v="50000"/>
    <n v="51906"/>
    <x v="0"/>
    <x v="0"/>
    <s v="USD"/>
    <n v="1312747970"/>
    <n v="1310155970"/>
    <b v="0"/>
    <n v="73"/>
    <b v="1"/>
    <s v="film &amp; video/documentary"/>
    <n v="1.0381199999999999"/>
    <n v="711.04109589041093"/>
    <x v="0"/>
    <x v="4"/>
  </r>
  <r>
    <n v="402"/>
    <s v="DVD Jesus Alive Again: From the Last Supper to the Ascension"/>
    <s v="Help create a new holiday classic -  _x000a_a film that takes us back in time to experience what the apostles witnessed, Jesus Alive Again."/>
    <n v="2000"/>
    <n v="2833"/>
    <x v="0"/>
    <x v="0"/>
    <s v="USD"/>
    <n v="1446731817"/>
    <n v="1444913817"/>
    <b v="0"/>
    <n v="43"/>
    <b v="1"/>
    <s v="film &amp; video/documentary"/>
    <n v="1.4165000000000001"/>
    <n v="65.883720930232556"/>
    <x v="0"/>
    <x v="4"/>
  </r>
  <r>
    <n v="403"/>
    <s v="MONDO BANANA"/>
    <s v="A documentary adventure about bananas - and people. Your round-trip ticket into the heart of banana-cultures!!"/>
    <n v="5000"/>
    <n v="5263"/>
    <x v="0"/>
    <x v="0"/>
    <s v="USD"/>
    <n v="1312960080"/>
    <n v="1308900441"/>
    <b v="0"/>
    <n v="70"/>
    <b v="1"/>
    <s v="film &amp; video/documentary"/>
    <n v="1.0526"/>
    <n v="75.185714285714283"/>
    <x v="0"/>
    <x v="4"/>
  </r>
  <r>
    <n v="404"/>
    <s v="The Last One: Unfolding the AIDS MEMORIAL QUILT"/>
    <s v="A feature length documentary, exploring the many lives memorialized by the iconic AIDS Memorial Quilt."/>
    <n v="35000"/>
    <n v="36082"/>
    <x v="0"/>
    <x v="0"/>
    <s v="USD"/>
    <n v="1391641440"/>
    <n v="1389107062"/>
    <b v="0"/>
    <n v="271"/>
    <b v="1"/>
    <s v="film &amp; video/documentary"/>
    <n v="1.0309142857142857"/>
    <n v="133.14391143911439"/>
    <x v="0"/>
    <x v="4"/>
  </r>
  <r>
    <n v="405"/>
    <s v="The Healing Effect Movie"/>
    <s v="Come, join our movie movement.  A new documentary about the healing power of food."/>
    <n v="2820"/>
    <n v="3036"/>
    <x v="0"/>
    <x v="0"/>
    <s v="USD"/>
    <n v="1394071339"/>
    <n v="1391479339"/>
    <b v="0"/>
    <n v="55"/>
    <b v="1"/>
    <s v="film &amp; video/documentary"/>
    <n v="1.0765957446808512"/>
    <n v="55.2"/>
    <x v="0"/>
    <x v="4"/>
  </r>
  <r>
    <n v="406"/>
    <s v="The Desert River Bends"/>
    <s v="The Desert River Bends is a short documentary following the alternative lifestyles of three middle-age river guides in Moab UT."/>
    <n v="2800"/>
    <n v="3015.73"/>
    <x v="0"/>
    <x v="0"/>
    <s v="USD"/>
    <n v="1304920740"/>
    <n v="1301975637"/>
    <b v="0"/>
    <n v="35"/>
    <b v="1"/>
    <s v="film &amp; video/documentary"/>
    <n v="1.0770464285714285"/>
    <n v="86.163714285714292"/>
    <x v="0"/>
    <x v="4"/>
  </r>
  <r>
    <n v="407"/>
    <s v="Haymarket Documentary"/>
    <s v="The story of the 1886 Haymarket Riot explored through the history of the Haymarket Police Memorial Statue."/>
    <n v="2000"/>
    <n v="2031"/>
    <x v="0"/>
    <x v="0"/>
    <s v="USD"/>
    <n v="1321739650"/>
    <n v="1316552050"/>
    <b v="0"/>
    <n v="22"/>
    <b v="1"/>
    <s v="film &amp; video/documentary"/>
    <n v="1.0155000000000001"/>
    <n v="92.318181818181813"/>
    <x v="0"/>
    <x v="4"/>
  </r>
  <r>
    <n v="408"/>
    <s v="Reverence: A Documentary Short on Branded Yarmulkes"/>
    <s v="A documentary exploring the phenomenon of custom and branded yarmulkes in Jewish-American communities."/>
    <n v="6000"/>
    <n v="6086.26"/>
    <x v="0"/>
    <x v="0"/>
    <s v="USD"/>
    <n v="1383676790"/>
    <n v="1380217190"/>
    <b v="0"/>
    <n v="38"/>
    <b v="1"/>
    <s v="film &amp; video/documentary"/>
    <n v="1.0143766666666667"/>
    <n v="160.16473684210527"/>
    <x v="0"/>
    <x v="4"/>
  </r>
  <r>
    <n v="409"/>
    <s v="The Lost Generation"/>
    <s v="I am working on a project that explores the relationship between education to work for youth within the European Union."/>
    <n v="500"/>
    <n v="684"/>
    <x v="0"/>
    <x v="1"/>
    <s v="GBP"/>
    <n v="1469220144"/>
    <n v="1466628144"/>
    <b v="0"/>
    <n v="15"/>
    <b v="1"/>
    <s v="film &amp; video/documentary"/>
    <n v="1.3680000000000001"/>
    <n v="45.6"/>
    <x v="0"/>
    <x v="4"/>
  </r>
  <r>
    <n v="410"/>
    <s v="January's Story - A One Of A Kind Transgender Woman"/>
    <s v="January was a mentor, advocate, and friend.  Her life tragically came to an end in September 2012.  This film is her story."/>
    <n v="1000"/>
    <n v="1283"/>
    <x v="0"/>
    <x v="5"/>
    <s v="CAD"/>
    <n v="1434670397"/>
    <n v="1429486397"/>
    <b v="0"/>
    <n v="7"/>
    <b v="1"/>
    <s v="film &amp; video/documentary"/>
    <n v="1.2829999999999999"/>
    <n v="183.28571428571428"/>
    <x v="0"/>
    <x v="4"/>
  </r>
  <r>
    <n v="411"/>
    <s v="GO FAR: The Christopher Rush Story (4)"/>
    <s v="An inspirational feature-length documentary that will help those with disabilities achieve their goals despite the obstacles."/>
    <n v="30000"/>
    <n v="30315"/>
    <x v="0"/>
    <x v="0"/>
    <s v="USD"/>
    <n v="1387688400"/>
    <n v="1384920804"/>
    <b v="0"/>
    <n v="241"/>
    <b v="1"/>
    <s v="film &amp; video/documentary"/>
    <n v="1.0105"/>
    <n v="125.78838174273859"/>
    <x v="0"/>
    <x v="4"/>
  </r>
  <r>
    <n v="412"/>
    <s v="Southern Oregon VS. LNG"/>
    <s v="A short film about property rights, salmon, and ratepayers in the controversy over exporting natural gas through southern Oregon"/>
    <n v="2500"/>
    <n v="3171"/>
    <x v="0"/>
    <x v="0"/>
    <s v="USD"/>
    <n v="1343238578"/>
    <n v="1341856178"/>
    <b v="0"/>
    <n v="55"/>
    <b v="1"/>
    <s v="film &amp; video/documentary"/>
    <n v="1.2684"/>
    <n v="57.654545454545456"/>
    <x v="0"/>
    <x v="4"/>
  </r>
  <r>
    <n v="413"/>
    <s v="Through the Fire: Rebuilding Somalia"/>
    <s v="A journey to discover how Somalis are rebuilding their shattered nation, with a focus on the role that women are playing."/>
    <n v="12800"/>
    <n v="13451"/>
    <x v="0"/>
    <x v="0"/>
    <s v="USD"/>
    <n v="1342731811"/>
    <n v="1340139811"/>
    <b v="0"/>
    <n v="171"/>
    <b v="1"/>
    <s v="film &amp; video/documentary"/>
    <n v="1.0508593749999999"/>
    <n v="78.660818713450297"/>
    <x v="0"/>
    <x v="4"/>
  </r>
  <r>
    <n v="414"/>
    <s v="thisisstuttering: A Documentary"/>
    <s v="thisisstuttering is a found-footage doc that has already changed lives. It is completely done; we need your help to get it out there."/>
    <n v="18500"/>
    <n v="19028"/>
    <x v="0"/>
    <x v="0"/>
    <s v="USD"/>
    <n v="1381541465"/>
    <n v="1378949465"/>
    <b v="0"/>
    <n v="208"/>
    <b v="1"/>
    <s v="film &amp; video/documentary"/>
    <n v="1.0285405405405406"/>
    <n v="91.480769230769226"/>
    <x v="0"/>
    <x v="4"/>
  </r>
  <r>
    <n v="415"/>
    <s v="Ben &amp; Bill Down Under: 2 Canadians Tour America"/>
    <s v="Two Canadians document their comic misadventures South of the border seeking the American Dream, trivial pursuits and giant breakfasts!"/>
    <n v="1400"/>
    <n v="1430.06"/>
    <x v="0"/>
    <x v="5"/>
    <s v="CAD"/>
    <n v="1413547200"/>
    <n v="1411417602"/>
    <b v="0"/>
    <n v="21"/>
    <b v="1"/>
    <s v="film &amp; video/documentary"/>
    <n v="1.0214714285714286"/>
    <n v="68.09809523809524"/>
    <x v="0"/>
    <x v="4"/>
  </r>
  <r>
    <n v="416"/>
    <s v="Fire in the Heart of the City"/>
    <s v="35,000 pounds of food to a city. Highlighting the &quot;Convoy New Britain&quot; event from birth to beyond."/>
    <n v="1000"/>
    <n v="1202.17"/>
    <x v="0"/>
    <x v="0"/>
    <s v="USD"/>
    <n v="1391851831"/>
    <n v="1389259831"/>
    <b v="0"/>
    <n v="25"/>
    <b v="1"/>
    <s v="film &amp; video/documentary"/>
    <n v="1.2021700000000002"/>
    <n v="48.086800000000004"/>
    <x v="0"/>
    <x v="4"/>
  </r>
  <r>
    <n v="417"/>
    <s v="Cycle of Life"/>
    <s v="An unexpected kidney donor acts on faith in order to rescue a fellow cyclist from his failing body. The true story of Pete and Kelly."/>
    <n v="10500"/>
    <n v="10526"/>
    <x v="0"/>
    <x v="0"/>
    <s v="USD"/>
    <n v="1365395580"/>
    <n v="1364426260"/>
    <b v="0"/>
    <n v="52"/>
    <b v="1"/>
    <s v="film &amp; video/documentary"/>
    <n v="1.0024761904761905"/>
    <n v="202.42307692307693"/>
    <x v="0"/>
    <x v="4"/>
  </r>
  <r>
    <n v="418"/>
    <s v="Swim for the Reef"/>
    <s v="A Texas grandfather's extraordinary quest to protect the coral reefs and his challenge to humanity to take care of the things we love."/>
    <n v="22400"/>
    <n v="22542"/>
    <x v="0"/>
    <x v="0"/>
    <s v="USD"/>
    <n v="1437633997"/>
    <n v="1435041997"/>
    <b v="0"/>
    <n v="104"/>
    <b v="1"/>
    <s v="film &amp; video/documentary"/>
    <n v="1.0063392857142857"/>
    <n v="216.75"/>
    <x v="0"/>
    <x v="4"/>
  </r>
  <r>
    <n v="419"/>
    <s v="BEYOND LOCAL"/>
    <s v="Beyond Local is a personal journey through an art-centric and musically talented community that fosters creativity."/>
    <n v="8000"/>
    <n v="8035"/>
    <x v="0"/>
    <x v="0"/>
    <s v="USD"/>
    <n v="1372536787"/>
    <n v="1367352787"/>
    <b v="0"/>
    <n v="73"/>
    <b v="1"/>
    <s v="film &amp; video/documentary"/>
    <n v="1.004375"/>
    <n v="110.06849315068493"/>
    <x v="0"/>
    <x v="4"/>
  </r>
  <r>
    <n v="420"/>
    <s v="PROJECT OLIVE OYL:  10 VOICE-OVER &quot;POPEYE&quot; Demo Series"/>
    <s v="I wish to professionally voice 10 old-school &quot;POPEYE&quot; tv clips, have my voice edited in as Olive Oyl, then post the demo series online."/>
    <n v="3300"/>
    <n v="14.5"/>
    <x v="2"/>
    <x v="0"/>
    <s v="USD"/>
    <n v="1394772031"/>
    <n v="1392183631"/>
    <b v="0"/>
    <n v="3"/>
    <b v="0"/>
    <s v="film &amp; video/animation"/>
    <n v="4.3939393939393936E-3"/>
    <n v="4.833333333333333"/>
    <x v="0"/>
    <x v="5"/>
  </r>
  <r>
    <n v="421"/>
    <s v="The monster Inside"/>
    <s v="An artistic project that will act as my final animation project and first feature film written, directed, animated, and produced by me"/>
    <n v="15000"/>
    <n v="301"/>
    <x v="2"/>
    <x v="0"/>
    <s v="USD"/>
    <n v="1440157656"/>
    <n v="1434973656"/>
    <b v="0"/>
    <n v="6"/>
    <b v="0"/>
    <s v="film &amp; video/animation"/>
    <n v="2.0066666666666667E-2"/>
    <n v="50.166666666666664"/>
    <x v="0"/>
    <x v="5"/>
  </r>
  <r>
    <n v="422"/>
    <s v="Catsville High the Movie (Anti-Bullying) Teaser Trailer"/>
    <s v="Screen writers look to create animated trailer about Anti-Bullying and seek to produce an on-going series that addresses teen issues."/>
    <n v="40000"/>
    <n v="430"/>
    <x v="2"/>
    <x v="0"/>
    <s v="USD"/>
    <n v="1410416097"/>
    <n v="1407824097"/>
    <b v="0"/>
    <n v="12"/>
    <b v="0"/>
    <s v="film &amp; video/animation"/>
    <n v="1.0749999999999999E-2"/>
    <n v="35.833333333333336"/>
    <x v="0"/>
    <x v="5"/>
  </r>
  <r>
    <n v="423"/>
    <s v="The Dark Brotherhood  (from the makers of COPS: Skyrim)"/>
    <s v="from the makers of COPS: Skyrim comes the Dark Brotherhood. a dramatic series created with Skyrim machinima."/>
    <n v="20000"/>
    <n v="153"/>
    <x v="2"/>
    <x v="0"/>
    <s v="USD"/>
    <n v="1370470430"/>
    <n v="1367878430"/>
    <b v="0"/>
    <n v="13"/>
    <b v="0"/>
    <s v="film &amp; video/animation"/>
    <n v="7.6499999999999997E-3"/>
    <n v="11.76923076923077"/>
    <x v="0"/>
    <x v="5"/>
  </r>
  <r>
    <n v="424"/>
    <s v="Drowning -Short animated Film"/>
    <s v="A short film about a gay teenage boy who is bullied to the point where he is willing to commit suicide. Only he can save himself."/>
    <n v="3000"/>
    <n v="203.9"/>
    <x v="2"/>
    <x v="0"/>
    <s v="USD"/>
    <n v="1332748899"/>
    <n v="1327568499"/>
    <b v="0"/>
    <n v="5"/>
    <b v="0"/>
    <s v="film &amp; video/animation"/>
    <n v="6.7966666666666675E-2"/>
    <n v="40.78"/>
    <x v="0"/>
    <x v="5"/>
  </r>
  <r>
    <n v="425"/>
    <s v="Patch Bo - Organic toons"/>
    <s v="Support new organic, gluten free cartoon! You'll enjoy this funny story about fruits &amp; vegies and will be able to see new episodes!"/>
    <n v="50000"/>
    <n v="6"/>
    <x v="2"/>
    <x v="0"/>
    <s v="USD"/>
    <n v="1448660404"/>
    <n v="1443472804"/>
    <b v="0"/>
    <n v="2"/>
    <b v="0"/>
    <s v="film &amp; video/animation"/>
    <n v="1.2E-4"/>
    <n v="3"/>
    <x v="0"/>
    <x v="5"/>
  </r>
  <r>
    <n v="426"/>
    <s v="Dewey Does 110 Animation"/>
    <s v="The first ever, Dewey Does 110 animation, teaches kids good values, how to succeed in life and maintaining a 110% state-of-mind."/>
    <n v="10000"/>
    <n v="133"/>
    <x v="2"/>
    <x v="0"/>
    <s v="USD"/>
    <n v="1456851914"/>
    <n v="1454259914"/>
    <b v="0"/>
    <n v="8"/>
    <b v="0"/>
    <s v="film &amp; video/animation"/>
    <n v="1.3299999999999999E-2"/>
    <n v="16.625"/>
    <x v="0"/>
    <x v="5"/>
  </r>
  <r>
    <n v="427"/>
    <s v="Hard Times Charles Video Book"/>
    <s v="Iâ€™m raising funds to produce a professional Hard Times Charles animated video book, including hiring animators and voice-over talent."/>
    <n v="6500"/>
    <n v="0"/>
    <x v="2"/>
    <x v="0"/>
    <s v="USD"/>
    <n v="1445540340"/>
    <n v="1444340940"/>
    <b v="0"/>
    <n v="0"/>
    <b v="0"/>
    <s v="film &amp; video/animation"/>
    <n v="0"/>
    <s v="-"/>
    <x v="0"/>
    <x v="5"/>
  </r>
  <r>
    <n v="428"/>
    <s v="Little Clay Bible - Zacchaeus"/>
    <s v="Fresh, fun, entertaining Bible stories on YouTube, stop-motion style."/>
    <n v="12000"/>
    <n v="676"/>
    <x v="2"/>
    <x v="0"/>
    <s v="USD"/>
    <n v="1402956000"/>
    <n v="1400523845"/>
    <b v="0"/>
    <n v="13"/>
    <b v="0"/>
    <s v="film &amp; video/animation"/>
    <n v="5.6333333333333332E-2"/>
    <n v="52"/>
    <x v="0"/>
    <x v="5"/>
  </r>
  <r>
    <n v="429"/>
    <s v="THE FUTURE"/>
    <s v="THE FUTURE is a short animated film created entirely by autistic and developmentally disabled artists from the L.A.N.D. program in Brooklyn, New York."/>
    <n v="5000"/>
    <n v="0"/>
    <x v="2"/>
    <x v="0"/>
    <s v="USD"/>
    <n v="1259297940"/>
    <n v="1252964282"/>
    <b v="0"/>
    <n v="0"/>
    <b v="0"/>
    <s v="film &amp; video/animation"/>
    <n v="0"/>
    <s v="-"/>
    <x v="0"/>
    <x v="5"/>
  </r>
  <r>
    <n v="430"/>
    <s v="&quot;I'll Take You Back&quot; Animated Music Video"/>
    <s v="Freddy Flint is creating an animated music video to the new &quot;Buttonpusher&quot; single, &quot;I'll Take You Back&quot;"/>
    <n v="1000"/>
    <n v="24"/>
    <x v="2"/>
    <x v="0"/>
    <s v="USD"/>
    <n v="1378866867"/>
    <n v="1377570867"/>
    <b v="0"/>
    <n v="5"/>
    <b v="0"/>
    <s v="film &amp; video/animation"/>
    <n v="2.4E-2"/>
    <n v="4.8"/>
    <x v="0"/>
    <x v="5"/>
  </r>
  <r>
    <n v="431"/>
    <s v="Bump in the road short stop motion animation"/>
    <s v="A short stop motion animated film of a man on his way home when strange goings on start to happen on his journey."/>
    <n v="3000"/>
    <n v="415"/>
    <x v="2"/>
    <x v="1"/>
    <s v="GBP"/>
    <n v="1467752083"/>
    <n v="1465160083"/>
    <b v="0"/>
    <n v="8"/>
    <b v="0"/>
    <s v="film &amp; video/animation"/>
    <n v="0.13833333333333334"/>
    <n v="51.875"/>
    <x v="0"/>
    <x v="5"/>
  </r>
  <r>
    <n v="432"/>
    <s v="The Zombie Next Door"/>
    <s v="A teenage zombie named Jeff and his mad scientist mother adapt to life in the town of Serendipity, where the supernatural occurs daily."/>
    <n v="6000"/>
    <n v="570"/>
    <x v="2"/>
    <x v="0"/>
    <s v="USD"/>
    <n v="1445448381"/>
    <n v="1440264381"/>
    <b v="0"/>
    <n v="8"/>
    <b v="0"/>
    <s v="film &amp; video/animation"/>
    <n v="9.5000000000000001E-2"/>
    <n v="71.25"/>
    <x v="0"/>
    <x v="5"/>
  </r>
  <r>
    <n v="433"/>
    <s v="Le Legend of le Dragon Slayers"/>
    <s v="A 3D Animation._x000a_3 Main characters: Josh, Jessie, and Rosa._x000a_Genre: Action/eerie/adventure/suspense_x000a_Setting: Desert ruins/Deep Dungeon"/>
    <n v="3000"/>
    <n v="0"/>
    <x v="2"/>
    <x v="0"/>
    <s v="USD"/>
    <n v="1444576022"/>
    <n v="1439392022"/>
    <b v="0"/>
    <n v="0"/>
    <b v="0"/>
    <s v="film &amp; video/animation"/>
    <n v="0"/>
    <s v="-"/>
    <x v="0"/>
    <x v="5"/>
  </r>
  <r>
    <n v="434"/>
    <s v="Trumpy and Viola take to the Big Apple"/>
    <s v="A campaign to share their love on the silver screen and make possible a street musicianâ€™s dream to play them at the same time."/>
    <n v="2500"/>
    <n v="125"/>
    <x v="2"/>
    <x v="0"/>
    <s v="USD"/>
    <n v="1385931702"/>
    <n v="1383076902"/>
    <b v="0"/>
    <n v="2"/>
    <b v="0"/>
    <s v="film &amp; video/animation"/>
    <n v="0.05"/>
    <n v="62.5"/>
    <x v="0"/>
    <x v="5"/>
  </r>
  <r>
    <n v="435"/>
    <s v="Planet Earth Superheroes"/>
    <s v="Be a part of the Planet Earth Superheroes legacy by supporting the project. Mike and friends gain powers to save endangered animals."/>
    <n v="110000"/>
    <n v="3"/>
    <x v="2"/>
    <x v="0"/>
    <s v="USD"/>
    <n v="1379094980"/>
    <n v="1376502980"/>
    <b v="0"/>
    <n v="3"/>
    <b v="0"/>
    <s v="film &amp; video/animation"/>
    <n v="2.7272727272727273E-5"/>
    <n v="1"/>
    <x v="0"/>
    <x v="5"/>
  </r>
  <r>
    <n v="436"/>
    <s v="Blinky"/>
    <s v="Blinky is the story of a naÃ¯ve simpleton who suddenly finds himself struggling to adapt to changes within his environment."/>
    <n v="1000"/>
    <n v="0"/>
    <x v="2"/>
    <x v="0"/>
    <s v="USD"/>
    <n v="1375260113"/>
    <n v="1372668113"/>
    <b v="0"/>
    <n v="0"/>
    <b v="0"/>
    <s v="film &amp; video/animation"/>
    <n v="0"/>
    <s v="-"/>
    <x v="0"/>
    <x v="5"/>
  </r>
  <r>
    <n v="437"/>
    <s v="&quot;Johny and Jasper&quot; educational series"/>
    <s v="This is an educational adventure series for kids about a baby owl and an alien. Physics, science, adventures, drama and joy!"/>
    <n v="7000"/>
    <n v="0"/>
    <x v="2"/>
    <x v="5"/>
    <s v="CAD"/>
    <n v="1475912326"/>
    <n v="1470728326"/>
    <b v="0"/>
    <n v="0"/>
    <b v="0"/>
    <s v="film &amp; video/animation"/>
    <n v="0"/>
    <s v="-"/>
    <x v="0"/>
    <x v="5"/>
  </r>
  <r>
    <n v="438"/>
    <s v="In Game: The Animated Series"/>
    <s v="As Smyton pushes himself to become respected, he unlocks secrets about himself and the world around him."/>
    <n v="20000"/>
    <n v="1876"/>
    <x v="2"/>
    <x v="0"/>
    <s v="USD"/>
    <n v="1447830958"/>
    <n v="1445235358"/>
    <b v="0"/>
    <n v="11"/>
    <b v="0"/>
    <s v="film &amp; video/animation"/>
    <n v="9.3799999999999994E-2"/>
    <n v="170.54545454545453"/>
    <x v="0"/>
    <x v="5"/>
  </r>
  <r>
    <n v="439"/>
    <s v="Starting a cartoon series"/>
    <s v="Hi everyone, I'm trying to begin a cartoon series. It's a show about space bounty hunters and their adventures as they travel around."/>
    <n v="450"/>
    <n v="0"/>
    <x v="2"/>
    <x v="0"/>
    <s v="USD"/>
    <n v="1413569818"/>
    <n v="1412705818"/>
    <b v="0"/>
    <n v="0"/>
    <b v="0"/>
    <s v="film &amp; video/animation"/>
    <n v="0"/>
    <s v="-"/>
    <x v="0"/>
    <x v="5"/>
  </r>
  <r>
    <n v="440"/>
    <s v="Consumed"/>
    <s v="A stop-motion animation made by a one girl team, with a camera, creativity, and a lot of determination."/>
    <n v="5000"/>
    <n v="5"/>
    <x v="2"/>
    <x v="0"/>
    <s v="USD"/>
    <n v="1458859153"/>
    <n v="1456270753"/>
    <b v="0"/>
    <n v="1"/>
    <b v="0"/>
    <s v="film &amp; video/animation"/>
    <n v="1E-3"/>
    <n v="5"/>
    <x v="0"/>
    <x v="5"/>
  </r>
  <r>
    <n v="441"/>
    <s v="Wolf Squad Lego Stop Motion"/>
    <s v="A group of specialist clones called Wolf Squad are the only clones left after order 66 and are searching the galaxy for survivors!"/>
    <n v="400"/>
    <n v="0"/>
    <x v="2"/>
    <x v="1"/>
    <s v="GBP"/>
    <n v="1383418996"/>
    <n v="1380826996"/>
    <b v="0"/>
    <n v="0"/>
    <b v="0"/>
    <s v="film &amp; video/animation"/>
    <n v="0"/>
    <s v="-"/>
    <x v="0"/>
    <x v="5"/>
  </r>
  <r>
    <n v="442"/>
    <s v="The Paranormal Idiot"/>
    <s v="Doomsday is here"/>
    <n v="17000"/>
    <n v="6691"/>
    <x v="2"/>
    <x v="0"/>
    <s v="USD"/>
    <n v="1424380783"/>
    <n v="1421788783"/>
    <b v="0"/>
    <n v="17"/>
    <b v="0"/>
    <s v="film &amp; video/animation"/>
    <n v="0.39358823529411763"/>
    <n v="393.58823529411762"/>
    <x v="0"/>
    <x v="5"/>
  </r>
  <r>
    <n v="443"/>
    <s v="Bad Teddy Studios"/>
    <s v="We love cartoons!! We want to make more but it costs money to so. Be apart of your daily dose of WTF!?! Pledge now!!"/>
    <n v="10000"/>
    <n v="10"/>
    <x v="2"/>
    <x v="5"/>
    <s v="CAD"/>
    <n v="1391991701"/>
    <n v="1389399701"/>
    <b v="0"/>
    <n v="2"/>
    <b v="0"/>
    <s v="film &amp; video/animation"/>
    <n v="1E-3"/>
    <n v="5"/>
    <x v="0"/>
    <x v="5"/>
  </r>
  <r>
    <n v="444"/>
    <s v="Discovering the Other Woman"/>
    <s v="An upcoming animated web sitcom series centered around dealing with life, love, and relationships."/>
    <n v="1000"/>
    <n v="50"/>
    <x v="2"/>
    <x v="0"/>
    <s v="USD"/>
    <n v="1329342361"/>
    <n v="1324158361"/>
    <b v="0"/>
    <n v="1"/>
    <b v="0"/>
    <s v="film &amp; video/animation"/>
    <n v="0.05"/>
    <n v="50"/>
    <x v="0"/>
    <x v="5"/>
  </r>
  <r>
    <n v="445"/>
    <s v="Shutupsystems.com Innapropriate Cartoon and Comics Dvd set"/>
    <s v="We're ready to officially launch our website with a collectable dvd and comic package. Three shows and a double comic."/>
    <n v="60000"/>
    <n v="2"/>
    <x v="2"/>
    <x v="0"/>
    <s v="USD"/>
    <n v="1432195375"/>
    <n v="1430899375"/>
    <b v="0"/>
    <n v="2"/>
    <b v="0"/>
    <s v="film &amp; video/animation"/>
    <n v="3.3333333333333335E-5"/>
    <n v="1"/>
    <x v="0"/>
    <x v="5"/>
  </r>
  <r>
    <n v="446"/>
    <s v="DisChord"/>
    <s v="A faith based animated short. (The same guy who said a picture is worth a thousand words also said a cartoon is worth two thousand.)"/>
    <n v="10500"/>
    <n v="766"/>
    <x v="2"/>
    <x v="0"/>
    <s v="USD"/>
    <n v="1425434420"/>
    <n v="1422842420"/>
    <b v="0"/>
    <n v="16"/>
    <b v="0"/>
    <s v="film &amp; video/animation"/>
    <n v="7.2952380952380949E-2"/>
    <n v="47.875"/>
    <x v="0"/>
    <x v="5"/>
  </r>
  <r>
    <n v="447"/>
    <s v="Fat Rich Bastards Animated videos"/>
    <s v="10 tracks have been professionally recorded by CGI supergroup, The Fat Rich Bastards. Funding required for 10 animated music videos."/>
    <n v="30000"/>
    <n v="5"/>
    <x v="2"/>
    <x v="1"/>
    <s v="GBP"/>
    <n v="1364041163"/>
    <n v="1361884763"/>
    <b v="0"/>
    <n v="1"/>
    <b v="0"/>
    <s v="film &amp; video/animation"/>
    <n v="1.6666666666666666E-4"/>
    <n v="5"/>
    <x v="0"/>
    <x v="5"/>
  </r>
  <r>
    <n v="448"/>
    <s v="The Last Mice"/>
    <s v="Max is a pessimistic mouse, always fantasizing about the end of the world. In The Last Mice, Max's fantasy becomes a real nightmare."/>
    <n v="2500"/>
    <n v="82.01"/>
    <x v="2"/>
    <x v="0"/>
    <s v="USD"/>
    <n v="1400091095"/>
    <n v="1398363095"/>
    <b v="0"/>
    <n v="4"/>
    <b v="0"/>
    <s v="film &amp; video/animation"/>
    <n v="3.2804E-2"/>
    <n v="20.502500000000001"/>
    <x v="0"/>
    <x v="5"/>
  </r>
  <r>
    <n v="449"/>
    <s v="Shell &amp; Paddy"/>
    <s v="Shell &amp; Paddy is a 2D animation cartoon with 4 minutes of slapstick surreal humour staring two animal characters in weird, wacky world."/>
    <n v="2000"/>
    <n v="45"/>
    <x v="2"/>
    <x v="1"/>
    <s v="GBP"/>
    <n v="1382017085"/>
    <n v="1379425085"/>
    <b v="0"/>
    <n v="5"/>
    <b v="0"/>
    <s v="film &amp; video/animation"/>
    <n v="2.2499999999999999E-2"/>
    <n v="9"/>
    <x v="0"/>
    <x v="5"/>
  </r>
  <r>
    <n v="450"/>
    <s v="DreamAfrica"/>
    <s v="Why do the moon and stars receive their light from the sun? Africa has a story to tell. Ananse and Kweku appear in this great folktale."/>
    <n v="50000"/>
    <n v="396"/>
    <x v="2"/>
    <x v="0"/>
    <s v="USD"/>
    <n v="1392417800"/>
    <n v="1389825800"/>
    <b v="0"/>
    <n v="7"/>
    <b v="0"/>
    <s v="film &amp; video/animation"/>
    <n v="7.92E-3"/>
    <n v="56.571428571428569"/>
    <x v="0"/>
    <x v="5"/>
  </r>
  <r>
    <n v="451"/>
    <s v="The Gangbangers"/>
    <s v="This comedy follows two devils who discover a magical boombox to become musicians after an 80s rapture enchants earth with fairy-tales."/>
    <n v="20000"/>
    <n v="0"/>
    <x v="2"/>
    <x v="0"/>
    <s v="USD"/>
    <n v="1390669791"/>
    <n v="1388077791"/>
    <b v="0"/>
    <n v="0"/>
    <b v="0"/>
    <s v="film &amp; video/animation"/>
    <n v="0"/>
    <s v="-"/>
    <x v="0"/>
    <x v="5"/>
  </r>
  <r>
    <n v="452"/>
    <s v="Lost in the Shadows"/>
    <s v="A man must find his way out of the depths of the shadows by using the aid of a little girl."/>
    <n v="750"/>
    <n v="480"/>
    <x v="2"/>
    <x v="0"/>
    <s v="USD"/>
    <n v="1431536015"/>
    <n v="1428944015"/>
    <b v="0"/>
    <n v="12"/>
    <b v="0"/>
    <s v="film &amp; video/animation"/>
    <n v="0.64"/>
    <n v="40"/>
    <x v="0"/>
    <x v="5"/>
  </r>
  <r>
    <n v="453"/>
    <s v="Jamboni Brothers Pizza Pilot"/>
    <s v="A 7 minute broadcast-quality web pilot (in 3D animation) of Jamboni Brothers Pizza {the ultimate goal being a cartoon TV series}."/>
    <n v="94875"/>
    <n v="26"/>
    <x v="2"/>
    <x v="0"/>
    <s v="USD"/>
    <n v="1424375279"/>
    <n v="1422992879"/>
    <b v="0"/>
    <n v="2"/>
    <b v="0"/>
    <s v="film &amp; video/animation"/>
    <n v="2.740447957839262E-4"/>
    <n v="13"/>
    <x v="0"/>
    <x v="5"/>
  </r>
  <r>
    <n v="454"/>
    <s v="Super Hi-Speed Road Strikers"/>
    <s v="Itâ€™s an Action/Adventure Anime for The Yuusha Brave series, G1 Transformer, and the Fast and the Furious Fans!"/>
    <n v="10000"/>
    <n v="82"/>
    <x v="2"/>
    <x v="0"/>
    <s v="USD"/>
    <n v="1417007640"/>
    <n v="1414343571"/>
    <b v="0"/>
    <n v="5"/>
    <b v="0"/>
    <s v="film &amp; video/animation"/>
    <n v="8.2000000000000007E-3"/>
    <n v="16.399999999999999"/>
    <x v="0"/>
    <x v="5"/>
  </r>
  <r>
    <n v="455"/>
    <s v="The FunBunch Cartoon!!!"/>
    <s v="Goal The FunBunch characters animated on TV: Fun entertainment for kids just like other authors before us (ex.Arthur,Clifford,Dr Seuss)"/>
    <n v="65000"/>
    <n v="45"/>
    <x v="2"/>
    <x v="0"/>
    <s v="USD"/>
    <n v="1334622660"/>
    <n v="1330733022"/>
    <b v="0"/>
    <n v="2"/>
    <b v="0"/>
    <s v="film &amp; video/animation"/>
    <n v="6.9230769230769226E-4"/>
    <n v="22.5"/>
    <x v="0"/>
    <x v="5"/>
  </r>
  <r>
    <n v="456"/>
    <s v="Sideways Mohawk vs This Guy ( Comic eBook &amp; Cartoon Movie )"/>
    <s v="Sideways Mohawk vs This Guy a special project combining th two stories into a Comic eBook &amp; full length Cartoon Movie homemade goodness"/>
    <n v="8888"/>
    <n v="61"/>
    <x v="2"/>
    <x v="0"/>
    <s v="USD"/>
    <n v="1382414340"/>
    <n v="1380559201"/>
    <b v="0"/>
    <n v="3"/>
    <b v="0"/>
    <s v="film &amp; video/animation"/>
    <n v="6.8631863186318634E-3"/>
    <n v="20.333333333333332"/>
    <x v="0"/>
    <x v="5"/>
  </r>
  <r>
    <n v="457"/>
    <s v="phenix heart 3D animation"/>
    <s v="from my photo work, pyro techniques, aqua technitque and more , i will take the pricipale personnage to the lost land of phenix where ."/>
    <n v="20000"/>
    <n v="0"/>
    <x v="2"/>
    <x v="5"/>
    <s v="CAD"/>
    <n v="1408213512"/>
    <n v="1405621512"/>
    <b v="0"/>
    <n v="0"/>
    <b v="0"/>
    <s v="film &amp; video/animation"/>
    <n v="0"/>
    <s v="-"/>
    <x v="0"/>
    <x v="5"/>
  </r>
  <r>
    <n v="458"/>
    <s v="DE_dust2: Hacker's Wrath"/>
    <s v="An animated parody of the game, Counter-Strike. The sequel to the very popular Counter-Strike: DE_dust2. Hacker is back!"/>
    <n v="10000"/>
    <n v="821"/>
    <x v="2"/>
    <x v="1"/>
    <s v="GBP"/>
    <n v="1368550060"/>
    <n v="1365958060"/>
    <b v="0"/>
    <n v="49"/>
    <b v="0"/>
    <s v="film &amp; video/animation"/>
    <n v="8.2100000000000006E-2"/>
    <n v="16.755102040816325"/>
    <x v="0"/>
    <x v="5"/>
  </r>
  <r>
    <n v="459"/>
    <s v="Little Lamb Kidz - multi-faith characters in their 1st DVD"/>
    <s v="Little Lamb Kidz is a first of its kind set of multi-faith children's characters that will come to life in this 21 minute animated DVD."/>
    <n v="39000"/>
    <n v="25"/>
    <x v="2"/>
    <x v="0"/>
    <s v="USD"/>
    <n v="1321201327"/>
    <n v="1316013727"/>
    <b v="0"/>
    <n v="1"/>
    <b v="0"/>
    <s v="film &amp; video/animation"/>
    <n v="6.4102564102564103E-4"/>
    <n v="25"/>
    <x v="0"/>
    <x v="5"/>
  </r>
  <r>
    <n v="460"/>
    <s v="Darwin's Kiss"/>
    <s v="An animated web series about biological evolution gone haywire."/>
    <n v="8500"/>
    <n v="25"/>
    <x v="2"/>
    <x v="0"/>
    <s v="USD"/>
    <n v="1401595200"/>
    <n v="1398862875"/>
    <b v="0"/>
    <n v="2"/>
    <b v="0"/>
    <s v="film &amp; video/animation"/>
    <n v="2.9411764705882353E-3"/>
    <n v="12.5"/>
    <x v="0"/>
    <x v="5"/>
  </r>
  <r>
    <n v="461"/>
    <s v="Machinima film project : Open 24/7"/>
    <s v="A machinima based film, displaying the effects of todays financial crisis the world faces, and the explossive consequences it carries."/>
    <n v="550"/>
    <n v="0"/>
    <x v="2"/>
    <x v="1"/>
    <s v="GBP"/>
    <n v="1370204367"/>
    <n v="1368476367"/>
    <b v="0"/>
    <n v="0"/>
    <b v="0"/>
    <s v="film &amp; video/animation"/>
    <n v="0"/>
    <s v="-"/>
    <x v="0"/>
    <x v="5"/>
  </r>
  <r>
    <n v="462"/>
    <s v="THE FORGOTTEN LAND"/>
    <s v="A prince who becomes a slave, suffers of amnesia far away from his land. Slowly he recovers memory and returns where all started."/>
    <n v="100000"/>
    <n v="0"/>
    <x v="2"/>
    <x v="0"/>
    <s v="USD"/>
    <n v="1312945341"/>
    <n v="1307761341"/>
    <b v="0"/>
    <n v="0"/>
    <b v="0"/>
    <s v="film &amp; video/animation"/>
    <n v="0"/>
    <s v="-"/>
    <x v="0"/>
    <x v="5"/>
  </r>
  <r>
    <n v="463"/>
    <s v="Tuskegee Redtails"/>
    <s v="Depicts the contribution the Tuskegee airmen made in certain historical events that helped turn the tide in World War II."/>
    <n v="55000"/>
    <n v="1250"/>
    <x v="2"/>
    <x v="0"/>
    <s v="USD"/>
    <n v="1316883753"/>
    <n v="1311699753"/>
    <b v="0"/>
    <n v="11"/>
    <b v="0"/>
    <s v="film &amp; video/animation"/>
    <n v="2.2727272727272728E-2"/>
    <n v="113.63636363636364"/>
    <x v="0"/>
    <x v="5"/>
  </r>
  <r>
    <n v="464"/>
    <s v="PokÃ©Movie - A PokÃ©monâ„¢ school project"/>
    <s v="We are three students that want to make a short PokÃ©mon movie as a school project!"/>
    <n v="1010"/>
    <n v="1"/>
    <x v="2"/>
    <x v="12"/>
    <s v="EUR"/>
    <n v="1463602935"/>
    <n v="1461874935"/>
    <b v="0"/>
    <n v="1"/>
    <b v="0"/>
    <s v="film &amp; video/animation"/>
    <n v="9.9009900990099011E-4"/>
    <n v="1"/>
    <x v="0"/>
    <x v="5"/>
  </r>
  <r>
    <n v="465"/>
    <s v="&quot;Amp&quot; A Story About a Robot"/>
    <s v="&quot;Amp&quot; is a short film about a robot with needs."/>
    <n v="512"/>
    <n v="138"/>
    <x v="2"/>
    <x v="0"/>
    <s v="USD"/>
    <n v="1403837574"/>
    <n v="1402455174"/>
    <b v="0"/>
    <n v="8"/>
    <b v="0"/>
    <s v="film &amp; video/animation"/>
    <n v="0.26953125"/>
    <n v="17.25"/>
    <x v="0"/>
    <x v="5"/>
  </r>
  <r>
    <n v="466"/>
    <s v="The Legend Of The Crimson Knight"/>
    <s v="(Working storyboard for animated project) A multi-generational Knight that wages war on criminals and corrupt governments"/>
    <n v="10000"/>
    <n v="76"/>
    <x v="2"/>
    <x v="0"/>
    <s v="USD"/>
    <n v="1347057464"/>
    <n v="1344465464"/>
    <b v="0"/>
    <n v="5"/>
    <b v="0"/>
    <s v="film &amp; video/animation"/>
    <n v="7.6E-3"/>
    <n v="15.2"/>
    <x v="0"/>
    <x v="5"/>
  </r>
  <r>
    <n v="467"/>
    <s v="&quot;The Kris and Berman Show&quot; Adult Animated Series Pilot"/>
    <s v="Unfiltered + uncensored radio hosts Kris and Berman, create an adult animated series based on the mock lives of prank call characters."/>
    <n v="20000"/>
    <n v="4315"/>
    <x v="2"/>
    <x v="0"/>
    <s v="USD"/>
    <n v="1348849134"/>
    <n v="1344961134"/>
    <b v="0"/>
    <n v="39"/>
    <b v="0"/>
    <s v="film &amp; video/animation"/>
    <n v="0.21575"/>
    <n v="110.64102564102564"/>
    <x v="0"/>
    <x v="5"/>
  </r>
  <r>
    <n v="468"/>
    <s v="Storyville: Return of the Vodou Queen"/>
    <s v="After the devastation of a massive Hurricane, main character that has strong's ties to the city returns to find everything in ruins. As"/>
    <n v="7500"/>
    <n v="0"/>
    <x v="2"/>
    <x v="0"/>
    <s v="USD"/>
    <n v="1341978665"/>
    <n v="1336795283"/>
    <b v="0"/>
    <n v="0"/>
    <b v="0"/>
    <s v="film &amp; video/animation"/>
    <n v="0"/>
    <s v="-"/>
    <x v="0"/>
    <x v="5"/>
  </r>
  <r>
    <n v="469"/>
    <s v="Dreamland PERSONALISED Animated Shorts Film"/>
    <s v="Create a personalised animation film using your child's name and photo."/>
    <n v="6000"/>
    <n v="0"/>
    <x v="2"/>
    <x v="1"/>
    <s v="GBP"/>
    <n v="1409960724"/>
    <n v="1404776724"/>
    <b v="0"/>
    <n v="0"/>
    <b v="0"/>
    <s v="film &amp; video/animation"/>
    <n v="0"/>
    <s v="-"/>
    <x v="0"/>
    <x v="5"/>
  </r>
  <r>
    <n v="470"/>
    <s v="Glippets: The Aliens next door -  Animation from Comic Strip"/>
    <s v="Glippets is a fun comic strip and animation that features cute aliens taking up residence next door!   See the strip at glippets.com"/>
    <n v="5000"/>
    <n v="51"/>
    <x v="2"/>
    <x v="0"/>
    <s v="USD"/>
    <n v="1389844800"/>
    <n v="1385524889"/>
    <b v="0"/>
    <n v="2"/>
    <b v="0"/>
    <s v="film &amp; video/animation"/>
    <n v="1.0200000000000001E-2"/>
    <n v="25.5"/>
    <x v="0"/>
    <x v="5"/>
  </r>
  <r>
    <n v="471"/>
    <s v="Red Origins"/>
    <s v="Three kids try to stop Mazi Mbe's plan to restore Africa to its original state where Tricksters &amp; Spirits ruled_x000a_and Juju was law."/>
    <n v="55000"/>
    <n v="6541"/>
    <x v="2"/>
    <x v="0"/>
    <s v="USD"/>
    <n v="1397924379"/>
    <n v="1394039979"/>
    <b v="0"/>
    <n v="170"/>
    <b v="0"/>
    <s v="film &amp; video/animation"/>
    <n v="0.11892727272727273"/>
    <n v="38.476470588235294"/>
    <x v="0"/>
    <x v="5"/>
  </r>
  <r>
    <n v="472"/>
    <s v="3D Animation Story of an Ancient Hero: Fly Forward"/>
    <s v="The animated film &quot;Fly Forward&quot; is an original story which humorously describes the life experiences of the Hero A-Fei in his Childhood"/>
    <n v="800"/>
    <n v="141"/>
    <x v="2"/>
    <x v="0"/>
    <s v="USD"/>
    <n v="1408831718"/>
    <n v="1406239718"/>
    <b v="0"/>
    <n v="5"/>
    <b v="0"/>
    <s v="film &amp; video/animation"/>
    <n v="0.17624999999999999"/>
    <n v="28.2"/>
    <x v="0"/>
    <x v="5"/>
  </r>
  <r>
    <n v="473"/>
    <s v="QUANTUM KIDZ - 3D animated pilot - THE ULTIMATE GOAL"/>
    <s v="Quantum Kidz follows a young girlâ€™s journey becoming a superhero and dealing with alien threats against the Earth!"/>
    <n v="30000"/>
    <n v="861"/>
    <x v="2"/>
    <x v="0"/>
    <s v="USD"/>
    <n v="1410972319"/>
    <n v="1408380319"/>
    <b v="0"/>
    <n v="14"/>
    <b v="0"/>
    <s v="film &amp; video/animation"/>
    <n v="2.87E-2"/>
    <n v="61.5"/>
    <x v="0"/>
    <x v="5"/>
  </r>
  <r>
    <n v="474"/>
    <s v="TAO Mr. Fantastic!!"/>
    <s v="Time travel the light Mr. Fantastic!  Spin the dimensions toward other continuums and worlds.  Hold onto your panties."/>
    <n v="3300"/>
    <n v="1"/>
    <x v="2"/>
    <x v="0"/>
    <s v="USD"/>
    <n v="1487318029"/>
    <n v="1484726029"/>
    <b v="0"/>
    <n v="1"/>
    <b v="0"/>
    <s v="film &amp; video/animation"/>
    <n v="3.0303030303030303E-4"/>
    <n v="1"/>
    <x v="0"/>
    <x v="5"/>
  </r>
  <r>
    <n v="475"/>
    <s v="Tropiki-Meet the Tikis animated/cartoon series-Monkey Tiki"/>
    <s v="Tropiki-Meet the Tikis-childrens animated/cartoon series.Fun  cartoon shorts with quirky humor and a positive uplifting message"/>
    <n v="2000"/>
    <n v="0"/>
    <x v="2"/>
    <x v="0"/>
    <s v="USD"/>
    <n v="1430877843"/>
    <n v="1428285843"/>
    <b v="0"/>
    <n v="0"/>
    <b v="0"/>
    <s v="film &amp; video/animation"/>
    <n v="0"/>
    <s v="-"/>
    <x v="0"/>
    <x v="5"/>
  </r>
  <r>
    <n v="476"/>
    <s v="Sight Word Music Videos"/>
    <s v="Animated Music Videos that teach kids how to read."/>
    <n v="220000"/>
    <n v="4906.59"/>
    <x v="2"/>
    <x v="0"/>
    <s v="USD"/>
    <n v="1401767940"/>
    <n v="1398727441"/>
    <b v="0"/>
    <n v="124"/>
    <b v="0"/>
    <s v="film &amp; video/animation"/>
    <n v="2.2302681818181819E-2"/>
    <n v="39.569274193548388"/>
    <x v="0"/>
    <x v="5"/>
  </r>
  <r>
    <n v="477"/>
    <s v="Hymn of Unity"/>
    <s v="A Comedy-drama animation revolving around a man who finds a problematic pair of headphones that literally take over his whole life."/>
    <n v="1500"/>
    <n v="0"/>
    <x v="2"/>
    <x v="0"/>
    <s v="USD"/>
    <n v="1337371334"/>
    <n v="1332187334"/>
    <b v="0"/>
    <n v="0"/>
    <b v="0"/>
    <s v="film &amp; video/animation"/>
    <n v="0"/>
    <s v="-"/>
    <x v="0"/>
    <x v="5"/>
  </r>
  <r>
    <n v="478"/>
    <s v="BABY HUEY IN A FEATURE FILM /  &quot;LUCKY DUCK&quot;"/>
    <s v="this is an animated full length film of an old classic with new life to it. That gigantic and naive duckling we all love  ."/>
    <n v="10000"/>
    <n v="0"/>
    <x v="2"/>
    <x v="0"/>
    <s v="USD"/>
    <n v="1427921509"/>
    <n v="1425333109"/>
    <b v="0"/>
    <n v="0"/>
    <b v="0"/>
    <s v="film &amp; video/animation"/>
    <n v="0"/>
    <s v="-"/>
    <x v="0"/>
    <x v="5"/>
  </r>
  <r>
    <n v="479"/>
    <s v="Harvard Math 55A and Stanford Math 51H Animated!"/>
    <s v="ANIMATING the most INFAMOUS Math Courses in America and TRANSLATING them for the mathematical underdog!"/>
    <n v="15000"/>
    <n v="4884"/>
    <x v="2"/>
    <x v="0"/>
    <s v="USD"/>
    <n v="1416566835"/>
    <n v="1411379235"/>
    <b v="0"/>
    <n v="55"/>
    <b v="0"/>
    <s v="film &amp; video/animation"/>
    <n v="0.3256"/>
    <n v="88.8"/>
    <x v="0"/>
    <x v="5"/>
  </r>
  <r>
    <n v="480"/>
    <s v="The CafÃ©"/>
    <s v="To court his muse, an artist must first outsmart her dog.  A short animated film collaboration by Dana and Terrence Masson."/>
    <n v="40000"/>
    <n v="7764"/>
    <x v="2"/>
    <x v="0"/>
    <s v="USD"/>
    <n v="1376049615"/>
    <n v="1373457615"/>
    <b v="0"/>
    <n v="140"/>
    <b v="0"/>
    <s v="film &amp; video/animation"/>
    <n v="0.19409999999999999"/>
    <n v="55.457142857142856"/>
    <x v="0"/>
    <x v="5"/>
  </r>
  <r>
    <n v="481"/>
    <s v="ERA"/>
    <s v="The year is 2043. Test subject David Beck has been augmented with psychokinetic abilities. He uses his newfound gifts to thwart evil."/>
    <n v="30000"/>
    <n v="1830"/>
    <x v="2"/>
    <x v="0"/>
    <s v="USD"/>
    <n v="1349885289"/>
    <n v="1347293289"/>
    <b v="0"/>
    <n v="21"/>
    <b v="0"/>
    <s v="film &amp; video/animation"/>
    <n v="6.0999999999999999E-2"/>
    <n v="87.142857142857139"/>
    <x v="0"/>
    <x v="5"/>
  </r>
  <r>
    <n v="482"/>
    <s v="Animated Stand-up Routines Shenanigans"/>
    <s v="Help me quit my day job and also create animated Stand-up routines from local up and coming comedians."/>
    <n v="10000"/>
    <n v="10"/>
    <x v="2"/>
    <x v="0"/>
    <s v="USD"/>
    <n v="1460644440"/>
    <n v="1458336690"/>
    <b v="0"/>
    <n v="1"/>
    <b v="0"/>
    <s v="film &amp; video/animation"/>
    <n v="1E-3"/>
    <n v="10"/>
    <x v="0"/>
    <x v="5"/>
  </r>
  <r>
    <n v="483"/>
    <s v="Misri Bunch: Names of Allah series 2"/>
    <s v="Help to fund a children's animation Series. Teaching good morals and conduct. Also includes simplified teachings about Islam and Allah."/>
    <n v="15000"/>
    <n v="7530"/>
    <x v="2"/>
    <x v="1"/>
    <s v="GBP"/>
    <n v="1359434672"/>
    <n v="1354250672"/>
    <b v="0"/>
    <n v="147"/>
    <b v="0"/>
    <s v="film &amp; video/animation"/>
    <n v="0.502"/>
    <n v="51.224489795918366"/>
    <x v="0"/>
    <x v="5"/>
  </r>
  <r>
    <n v="484"/>
    <s v="The Diddlys &quot;Steam powered Superheroes&quot;"/>
    <s v="The Diddlys are steam powered superheroes,transforming into spaceships,submarines or whatever it takes to complete their secret mission"/>
    <n v="80000"/>
    <n v="149"/>
    <x v="2"/>
    <x v="1"/>
    <s v="GBP"/>
    <n v="1446766372"/>
    <n v="1443220372"/>
    <b v="0"/>
    <n v="11"/>
    <b v="0"/>
    <s v="film &amp; video/animation"/>
    <n v="1.8625E-3"/>
    <n v="13.545454545454545"/>
    <x v="0"/>
    <x v="5"/>
  </r>
  <r>
    <n v="485"/>
    <s v="The Lighthouse and the Lock cartoon - funny stuff for kids."/>
    <s v="Last few days to make this toon a reality! 5 funny toons for YOU! See the pilot episode here!"/>
    <n v="37956"/>
    <n v="8315.01"/>
    <x v="2"/>
    <x v="1"/>
    <s v="GBP"/>
    <n v="1368792499"/>
    <n v="1366200499"/>
    <b v="0"/>
    <n v="125"/>
    <b v="0"/>
    <s v="film &amp; video/animation"/>
    <n v="0.21906971229845085"/>
    <n v="66.520080000000007"/>
    <x v="0"/>
    <x v="5"/>
  </r>
  <r>
    <n v="486"/>
    <s v="'WORLD FRIENDS' - Changing the way children learn and play !"/>
    <s v="&quot;Today's Toys Build Tomorrow&quot;  A feature film backed major toy project. Children learn about life while they play and have fun."/>
    <n v="550000"/>
    <n v="50"/>
    <x v="2"/>
    <x v="2"/>
    <s v="AUD"/>
    <n v="1401662239"/>
    <n v="1399070239"/>
    <b v="0"/>
    <n v="1"/>
    <b v="0"/>
    <s v="film &amp; video/animation"/>
    <n v="9.0909090909090904E-5"/>
    <n v="50"/>
    <x v="0"/>
    <x v="5"/>
  </r>
  <r>
    <n v="487"/>
    <s v="The Adventures of Daryl and Straight Man"/>
    <s v="Hey everyone we are producing a new show called The Adventures of Daryl and Straight Man. It is an animated comedy web series."/>
    <n v="50000"/>
    <n v="0"/>
    <x v="2"/>
    <x v="5"/>
    <s v="CAD"/>
    <n v="1482678994"/>
    <n v="1477491394"/>
    <b v="0"/>
    <n v="0"/>
    <b v="0"/>
    <s v="film &amp; video/animation"/>
    <n v="0"/>
    <s v="-"/>
    <x v="0"/>
    <x v="5"/>
  </r>
  <r>
    <n v="488"/>
    <s v="City Animals independent cartoon series"/>
    <s v="When humans left the earth, the animals took over the city. What could go wrong? Well...everything!"/>
    <n v="12000"/>
    <n v="0"/>
    <x v="2"/>
    <x v="0"/>
    <s v="USD"/>
    <n v="1483924700"/>
    <n v="1481332700"/>
    <b v="0"/>
    <n v="0"/>
    <b v="0"/>
    <s v="film &amp; video/animation"/>
    <n v="0"/>
    <s v="-"/>
    <x v="0"/>
    <x v="5"/>
  </r>
  <r>
    <n v="489"/>
    <s v="THE GUINEAS SHOW"/>
    <s v="Help America's favorite dysfunctional immigrant family THE GUINEAS launch the first season of their animated web series."/>
    <n v="74997"/>
    <n v="215"/>
    <x v="2"/>
    <x v="0"/>
    <s v="USD"/>
    <n v="1325763180"/>
    <n v="1323084816"/>
    <b v="0"/>
    <n v="3"/>
    <b v="0"/>
    <s v="film &amp; video/animation"/>
    <n v="2.8667813379201833E-3"/>
    <n v="71.666666666666671"/>
    <x v="0"/>
    <x v="5"/>
  </r>
  <r>
    <n v="490"/>
    <s v="PROJECT IS CANCELLED"/>
    <s v="Cancelled"/>
    <n v="1000"/>
    <n v="0"/>
    <x v="2"/>
    <x v="0"/>
    <s v="USD"/>
    <n v="1345677285"/>
    <n v="1343085285"/>
    <b v="0"/>
    <n v="0"/>
    <b v="0"/>
    <s v="film &amp; video/animation"/>
    <n v="0"/>
    <s v="-"/>
    <x v="0"/>
    <x v="5"/>
  </r>
  <r>
    <n v="491"/>
    <s v="Guess What? Gus"/>
    <s v="&quot;Guess What? Gus&quot; is a magical animated comedy that follow a new kid who playful antics for attention make the news."/>
    <n v="10000"/>
    <n v="0"/>
    <x v="2"/>
    <x v="0"/>
    <s v="USD"/>
    <n v="1453937699"/>
    <n v="1451345699"/>
    <b v="0"/>
    <n v="0"/>
    <b v="0"/>
    <s v="film &amp; video/animation"/>
    <n v="0"/>
    <s v="-"/>
    <x v="0"/>
    <x v="5"/>
  </r>
  <r>
    <n v="492"/>
    <s v="Project: eXelcius - Next Generation Movie"/>
    <s v="This project aims to create a 3D animated movie that is created by it's fans, it's content and plot will be driven by it's followers."/>
    <n v="10000000"/>
    <n v="0"/>
    <x v="2"/>
    <x v="11"/>
    <s v="SEK"/>
    <n v="1476319830"/>
    <n v="1471135830"/>
    <b v="0"/>
    <n v="0"/>
    <b v="0"/>
    <s v="film &amp; video/animation"/>
    <n v="0"/>
    <s v="-"/>
    <x v="0"/>
    <x v="5"/>
  </r>
  <r>
    <n v="493"/>
    <s v="Joc Barrera The Chupacabra Hunter"/>
    <s v="The Chupacabra is not a myth and one man is on a mission to prove its existence no matter what, his name is Joc Barrera."/>
    <n v="30000"/>
    <n v="0"/>
    <x v="2"/>
    <x v="1"/>
    <s v="GBP"/>
    <n v="1432142738"/>
    <n v="1429550738"/>
    <b v="0"/>
    <n v="0"/>
    <b v="0"/>
    <s v="film &amp; video/animation"/>
    <n v="0"/>
    <s v="-"/>
    <x v="0"/>
    <x v="5"/>
  </r>
  <r>
    <n v="494"/>
    <s v="The Grigori"/>
    <s v="Angels come to Earth in human disguise to deceive mankind, rule the Earth as gods, create a hybrid army &amp; destroy all who oppose them."/>
    <n v="20000"/>
    <n v="31"/>
    <x v="2"/>
    <x v="0"/>
    <s v="USD"/>
    <n v="1404356400"/>
    <n v="1402343765"/>
    <b v="0"/>
    <n v="3"/>
    <b v="0"/>
    <s v="film &amp; video/animation"/>
    <n v="1.5499999999999999E-3"/>
    <n v="10.333333333333334"/>
    <x v="0"/>
    <x v="5"/>
  </r>
  <r>
    <n v="495"/>
    <s v="Average Heroes pilot"/>
    <s v="two friends set out to conquer and reach the level cap of the quest watch, how will they do it when they're 2 teenage idiots"/>
    <n v="7000"/>
    <n v="0"/>
    <x v="2"/>
    <x v="0"/>
    <s v="USD"/>
    <n v="1437076305"/>
    <n v="1434484305"/>
    <b v="0"/>
    <n v="0"/>
    <b v="0"/>
    <s v="film &amp; video/animation"/>
    <n v="0"/>
    <s v="-"/>
    <x v="0"/>
    <x v="5"/>
  </r>
  <r>
    <n v="496"/>
    <s v="Airships and Anatasia: The Movie"/>
    <s v="The movie is about the adventures of Ethan, Danna, The mysterious inventor and more."/>
    <n v="60000"/>
    <n v="1"/>
    <x v="2"/>
    <x v="0"/>
    <s v="USD"/>
    <n v="1392070874"/>
    <n v="1386886874"/>
    <b v="0"/>
    <n v="1"/>
    <b v="0"/>
    <s v="film &amp; video/animation"/>
    <n v="1.6666666666666667E-5"/>
    <n v="1"/>
    <x v="0"/>
    <x v="5"/>
  </r>
  <r>
    <n v="497"/>
    <s v="Galaxy Probe Kids"/>
    <s v="live-action/animated series pilot."/>
    <n v="4480"/>
    <n v="30"/>
    <x v="2"/>
    <x v="0"/>
    <s v="USD"/>
    <n v="1419483600"/>
    <n v="1414889665"/>
    <b v="0"/>
    <n v="3"/>
    <b v="0"/>
    <s v="film &amp; video/animation"/>
    <n v="6.6964285714285711E-3"/>
    <n v="10"/>
    <x v="0"/>
    <x v="5"/>
  </r>
  <r>
    <n v="498"/>
    <s v="ANGAL TENTARA and The Root of All Evil"/>
    <s v="AT is an Interactive Animation made for the iPad where the user becomes part of the story. It's a fantastic journey of discovery!"/>
    <n v="65108"/>
    <n v="2994"/>
    <x v="2"/>
    <x v="0"/>
    <s v="USD"/>
    <n v="1324664249"/>
    <n v="1321035449"/>
    <b v="0"/>
    <n v="22"/>
    <b v="0"/>
    <s v="film &amp; video/animation"/>
    <n v="4.5985132395404561E-2"/>
    <n v="136.09090909090909"/>
    <x v="0"/>
    <x v="5"/>
  </r>
  <r>
    <n v="499"/>
    <s v="Broadway Melodies: A Rock &amp; Roll Mystery Musical - Animated Feature Film"/>
    <s v="A Feature Length Animated Film Noir Musical with a modern twist. _x000d__x000a_Animation and music melded into edge-of-your-seat entertainment."/>
    <n v="20000"/>
    <n v="1910"/>
    <x v="2"/>
    <x v="0"/>
    <s v="USD"/>
    <n v="1255381140"/>
    <n v="1250630968"/>
    <b v="0"/>
    <n v="26"/>
    <b v="0"/>
    <s v="film &amp; video/animation"/>
    <n v="9.5500000000000002E-2"/>
    <n v="73.461538461538467"/>
    <x v="0"/>
    <x v="5"/>
  </r>
  <r>
    <n v="500"/>
    <s v="Stephen Colbert animated video"/>
    <s v="This animated dark comedy video highlights Stephen Colbert as a super hero-like figure within a corrupt and sinister world manipulated by the media."/>
    <n v="6500"/>
    <n v="215"/>
    <x v="2"/>
    <x v="0"/>
    <s v="USD"/>
    <n v="1273356960"/>
    <n v="1268255751"/>
    <b v="0"/>
    <n v="4"/>
    <b v="0"/>
    <s v="film &amp; video/animation"/>
    <n v="3.307692307692308E-2"/>
    <n v="53.75"/>
    <x v="0"/>
    <x v="5"/>
  </r>
  <r>
    <n v="501"/>
    <s v="World War 4"/>
    <s v="Based on the invention portfolio of a patented inventor World War Four is a look into the future of warfare and humanity as a whole"/>
    <n v="10000"/>
    <n v="0"/>
    <x v="2"/>
    <x v="0"/>
    <s v="USD"/>
    <n v="1310189851"/>
    <n v="1307597851"/>
    <b v="0"/>
    <n v="0"/>
    <b v="0"/>
    <s v="film &amp; video/animation"/>
    <n v="0"/>
    <s v="-"/>
    <x v="0"/>
    <x v="5"/>
  </r>
  <r>
    <n v="502"/>
    <s v="Strawberry Bowl"/>
    <s v="This Strawberry Bowl concept is the 1st of many episodes.  These episodes will be released in accordance with the harvest of the month."/>
    <n v="20000"/>
    <n v="230"/>
    <x v="2"/>
    <x v="0"/>
    <s v="USD"/>
    <n v="1332073025"/>
    <n v="1329484625"/>
    <b v="0"/>
    <n v="4"/>
    <b v="0"/>
    <s v="film &amp; video/animation"/>
    <n v="1.15E-2"/>
    <n v="57.5"/>
    <x v="0"/>
    <x v="5"/>
  </r>
  <r>
    <n v="503"/>
    <s v="Jimmy There and Back - Documentary Animation"/>
    <s v="Jimmy wants to live life and see his grandchildren grow up, but alcoholism threatens to curtail everything he dreams of."/>
    <n v="6500"/>
    <n v="114"/>
    <x v="2"/>
    <x v="1"/>
    <s v="GBP"/>
    <n v="1421498303"/>
    <n v="1418906303"/>
    <b v="0"/>
    <n v="9"/>
    <b v="0"/>
    <s v="film &amp; video/animation"/>
    <n v="1.7538461538461537E-2"/>
    <n v="12.666666666666666"/>
    <x v="0"/>
    <x v="5"/>
  </r>
  <r>
    <n v="504"/>
    <s v="Woodsy Owl Animation: Cartoons That Give A Hoot!"/>
    <s v="An animated DVD starring Woodsy Owl that entertains children while  showing them how they can help create a cleaner, greener planet."/>
    <n v="24500"/>
    <n v="335"/>
    <x v="2"/>
    <x v="0"/>
    <s v="USD"/>
    <n v="1334097387"/>
    <n v="1328916987"/>
    <b v="0"/>
    <n v="5"/>
    <b v="0"/>
    <s v="film &amp; video/animation"/>
    <n v="1.3673469387755101E-2"/>
    <n v="67"/>
    <x v="0"/>
    <x v="5"/>
  </r>
  <r>
    <n v="505"/>
    <s v="MY4FACES THE ANIMATED MOVIE"/>
    <s v="This wonderful movie will tells the story of two adorable aliens who crash land into a familyâ€™s backyard, and travel the Earth."/>
    <n v="12000"/>
    <n v="52"/>
    <x v="2"/>
    <x v="0"/>
    <s v="USD"/>
    <n v="1451010086"/>
    <n v="1447122086"/>
    <b v="0"/>
    <n v="14"/>
    <b v="0"/>
    <s v="film &amp; video/animation"/>
    <n v="4.3333333333333331E-3"/>
    <n v="3.7142857142857144"/>
    <x v="0"/>
    <x v="5"/>
  </r>
  <r>
    <n v="506"/>
    <s v="Age of Spirit: The Battle in Heaven"/>
    <s v="A feature-length 3D animation that depicts what happened when the Son of the Morning rebelled against God."/>
    <n v="200000"/>
    <n v="250"/>
    <x v="2"/>
    <x v="0"/>
    <s v="USD"/>
    <n v="1376140520"/>
    <n v="1373548520"/>
    <b v="0"/>
    <n v="1"/>
    <b v="0"/>
    <s v="film &amp; video/animation"/>
    <n v="1.25E-3"/>
    <n v="250"/>
    <x v="0"/>
    <x v="5"/>
  </r>
  <r>
    <n v="507"/>
    <s v="Code Monkeys"/>
    <s v="&quot;Code Monkey(s)&quot; is a short animated-series about life from the perspective of an engineer who feels like an actual &quot;Code Monkey&quot;."/>
    <n v="20000"/>
    <n v="640"/>
    <x v="2"/>
    <x v="0"/>
    <s v="USD"/>
    <n v="1350687657"/>
    <n v="1346799657"/>
    <b v="0"/>
    <n v="10"/>
    <b v="0"/>
    <s v="film &amp; video/animation"/>
    <n v="3.2000000000000001E-2"/>
    <n v="64"/>
    <x v="0"/>
    <x v="5"/>
  </r>
  <r>
    <n v="508"/>
    <s v="Heroes Faith II (Superior Soldier)"/>
    <s v="A stop-motion animated action packed adventure. Telling a great story with an even greater message. Join me and lets change the world."/>
    <n v="50000"/>
    <n v="400"/>
    <x v="2"/>
    <x v="0"/>
    <s v="USD"/>
    <n v="1337955240"/>
    <n v="1332808501"/>
    <b v="0"/>
    <n v="3"/>
    <b v="0"/>
    <s v="film &amp; video/animation"/>
    <n v="8.0000000000000002E-3"/>
    <n v="133.33333333333334"/>
    <x v="0"/>
    <x v="5"/>
  </r>
  <r>
    <n v="509"/>
    <s v="Indian in Chelsea - Web Animated series"/>
    <s v="A hilarious comedy podcast being turned into an animated series  about an indian servant and his boss."/>
    <n v="5000"/>
    <n v="10"/>
    <x v="2"/>
    <x v="1"/>
    <s v="GBP"/>
    <n v="1435504170"/>
    <n v="1432912170"/>
    <b v="0"/>
    <n v="1"/>
    <b v="0"/>
    <s v="film &amp; video/animation"/>
    <n v="2E-3"/>
    <n v="10"/>
    <x v="0"/>
    <x v="5"/>
  </r>
  <r>
    <n v="510"/>
    <s v="TPI Episode 2: Doomsday Dean"/>
    <s v="A mile below the Franco-Swiss border Dean manages to break the Large Hadron Collider and triggers the end of the world."/>
    <n v="14000"/>
    <n v="0"/>
    <x v="2"/>
    <x v="0"/>
    <s v="USD"/>
    <n v="1456805639"/>
    <n v="1454213639"/>
    <b v="0"/>
    <n v="0"/>
    <b v="0"/>
    <s v="film &amp; video/animation"/>
    <n v="0"/>
    <s v="-"/>
    <x v="0"/>
    <x v="5"/>
  </r>
  <r>
    <n v="511"/>
    <s v="Stuck On An Eyeland"/>
    <s v="A project that incorporates animation and comic art into a relevant story. 4 boys, 1 eyeland, and a whole lot of drama!!!"/>
    <n v="5000"/>
    <n v="150"/>
    <x v="2"/>
    <x v="0"/>
    <s v="USD"/>
    <n v="1365228982"/>
    <n v="1362640582"/>
    <b v="0"/>
    <n v="5"/>
    <b v="0"/>
    <s v="film &amp; video/animation"/>
    <n v="0.03"/>
    <n v="30"/>
    <x v="0"/>
    <x v="5"/>
  </r>
  <r>
    <n v="512"/>
    <s v="Otherkin The Animated Series"/>
    <s v="We have a fully developed 2D animated series that requires more professional animation. Our first 2 home-animated eps are up online."/>
    <n v="8000"/>
    <n v="11"/>
    <x v="2"/>
    <x v="0"/>
    <s v="USD"/>
    <n v="1479667727"/>
    <n v="1475776127"/>
    <b v="0"/>
    <n v="2"/>
    <b v="0"/>
    <s v="film &amp; video/animation"/>
    <n v="1.3749999999999999E-3"/>
    <n v="5.5"/>
    <x v="0"/>
    <x v="5"/>
  </r>
  <r>
    <n v="513"/>
    <s v="Paradigm Spiral - The Animated Series"/>
    <s v="A sci-fi fantasy 2.5D anime styled series about some guys trying to save the world, probably..."/>
    <n v="50000"/>
    <n v="6962"/>
    <x v="2"/>
    <x v="0"/>
    <s v="USD"/>
    <n v="1471244400"/>
    <n v="1467387705"/>
    <b v="0"/>
    <n v="68"/>
    <b v="0"/>
    <s v="film &amp; video/animation"/>
    <n v="0.13924"/>
    <n v="102.38235294117646"/>
    <x v="0"/>
    <x v="5"/>
  </r>
  <r>
    <n v="514"/>
    <s v="I'm Sticking With You."/>
    <s v="A film created entirely out of paper, visual effects and found objects depicts how one man created a new life for himself."/>
    <n v="1500"/>
    <n v="50"/>
    <x v="2"/>
    <x v="5"/>
    <s v="CAD"/>
    <n v="1407595447"/>
    <n v="1405003447"/>
    <b v="0"/>
    <n v="3"/>
    <b v="0"/>
    <s v="film &amp; video/animation"/>
    <n v="3.3333333333333333E-2"/>
    <n v="16.666666666666668"/>
    <x v="0"/>
    <x v="5"/>
  </r>
  <r>
    <n v="515"/>
    <s v="A Tale of Faith - An Animated Short Film"/>
    <s v="A Tale of Faith is an animated short film based on the heartwarming tale by Rebbe Nachman of Breslov."/>
    <n v="97000"/>
    <n v="24651"/>
    <x v="2"/>
    <x v="0"/>
    <s v="USD"/>
    <n v="1451389601"/>
    <n v="1447933601"/>
    <b v="0"/>
    <n v="34"/>
    <b v="0"/>
    <s v="film &amp; video/animation"/>
    <n v="0.25413402061855672"/>
    <n v="725.02941176470586"/>
    <x v="0"/>
    <x v="5"/>
  </r>
  <r>
    <n v="516"/>
    <s v="Shipmates"/>
    <s v="A big brother style comedy animation series starring famous seafarers"/>
    <n v="5000"/>
    <n v="0"/>
    <x v="2"/>
    <x v="1"/>
    <s v="GBP"/>
    <n v="1432752080"/>
    <n v="1427568080"/>
    <b v="0"/>
    <n v="0"/>
    <b v="0"/>
    <s v="film &amp; video/animation"/>
    <n v="0"/>
    <s v="-"/>
    <x v="0"/>
    <x v="5"/>
  </r>
  <r>
    <n v="517"/>
    <s v="Honeybee: The Animated Series Trailer"/>
    <s v="Honeybee is a cartoon about a girl who can talk to bugs, and her quest to save the bees! Adventure, humor, and lots of fun characters."/>
    <n v="15000"/>
    <n v="205"/>
    <x v="2"/>
    <x v="0"/>
    <s v="USD"/>
    <n v="1486046761"/>
    <n v="1483454761"/>
    <b v="0"/>
    <n v="3"/>
    <b v="0"/>
    <s v="film &amp; video/animation"/>
    <n v="1.3666666666666667E-2"/>
    <n v="68.333333333333329"/>
    <x v="0"/>
    <x v="5"/>
  </r>
  <r>
    <n v="518"/>
    <s v="Somorrah"/>
    <s v="The community of Somorrah is peaceful and unblemished until &quot;The Boss&quot; power and money starts to diminish &amp; plans to gain it all back!"/>
    <n v="7175"/>
    <n v="0"/>
    <x v="2"/>
    <x v="0"/>
    <s v="USD"/>
    <n v="1441550760"/>
    <n v="1438958824"/>
    <b v="0"/>
    <n v="0"/>
    <b v="0"/>
    <s v="film &amp; video/animation"/>
    <n v="0"/>
    <s v="-"/>
    <x v="0"/>
    <x v="5"/>
  </r>
  <r>
    <n v="519"/>
    <s v="M dot Strange's &quot;I am Nightmare&quot;"/>
    <s v="&quot;When the dream of childhood is stolen... a nightmare is born&quot; A dark animated fantasy film by indie filmmaker M dot Strange."/>
    <n v="12001"/>
    <n v="2746"/>
    <x v="2"/>
    <x v="0"/>
    <s v="USD"/>
    <n v="1354699421"/>
    <n v="1352107421"/>
    <b v="0"/>
    <n v="70"/>
    <b v="0"/>
    <s v="film &amp; video/animation"/>
    <n v="0.22881426547787684"/>
    <n v="39.228571428571428"/>
    <x v="0"/>
    <x v="5"/>
  </r>
  <r>
    <n v="520"/>
    <s v="Darktales The Play"/>
    <s v="Tim Arthur's 21st anniversary sell-out production of his 'chilling' and 'sinister' ghostly thriller returns to the Edinburgh Fringe!"/>
    <n v="5000"/>
    <n v="5105"/>
    <x v="0"/>
    <x v="1"/>
    <s v="GBP"/>
    <n v="1449766261"/>
    <n v="1447174261"/>
    <b v="0"/>
    <n v="34"/>
    <b v="1"/>
    <s v="theater/plays"/>
    <n v="1.0209999999999999"/>
    <n v="150.14705882352942"/>
    <x v="1"/>
    <x v="6"/>
  </r>
  <r>
    <n v="521"/>
    <s v="U.S. Premiere of &quot;dirty butterfly&quot; by debbie tucker green"/>
    <s v="The Blind Owl in co-production with Halcyon Theatre will stage &quot;dirty butterfly&quot; a voyeuristic drama by Britain's debbie tucker green."/>
    <n v="5000"/>
    <n v="5232"/>
    <x v="0"/>
    <x v="0"/>
    <s v="USD"/>
    <n v="1477976340"/>
    <n v="1475460819"/>
    <b v="0"/>
    <n v="56"/>
    <b v="1"/>
    <s v="theater/plays"/>
    <n v="1.0464"/>
    <n v="93.428571428571431"/>
    <x v="1"/>
    <x v="6"/>
  </r>
  <r>
    <n v="522"/>
    <s v="COMPASS PLAYERS"/>
    <s v="*** TO MAKE DONATIONS IN THE FUTURE                                   GO TO OUR WEBSITE: www.compassplayers.com ***"/>
    <n v="3000"/>
    <n v="3440"/>
    <x v="0"/>
    <x v="0"/>
    <s v="USD"/>
    <n v="1458518325"/>
    <n v="1456793925"/>
    <b v="0"/>
    <n v="31"/>
    <b v="1"/>
    <s v="theater/plays"/>
    <n v="1.1466666666666667"/>
    <n v="110.96774193548387"/>
    <x v="1"/>
    <x v="6"/>
  </r>
  <r>
    <n v="523"/>
    <s v="&quot;The Star on My Heart&quot; Original Play Project on Holocaust"/>
    <s v="The Star on My Heart, an original play based on a survivor of the Terezin concentration camp, with community outreach for all ages."/>
    <n v="5000"/>
    <n v="6030"/>
    <x v="0"/>
    <x v="0"/>
    <s v="USD"/>
    <n v="1442805076"/>
    <n v="1440213076"/>
    <b v="0"/>
    <n v="84"/>
    <b v="1"/>
    <s v="theater/plays"/>
    <n v="1.206"/>
    <n v="71.785714285714292"/>
    <x v="1"/>
    <x v="6"/>
  </r>
  <r>
    <n v="524"/>
    <s v="Zero Down"/>
    <s v="Angel on the Corner need YOUR help to raise Â£3,500 to take Zero Down by Sarah Hehir to the Edinburgh Fringe Festival this August!"/>
    <n v="3500"/>
    <n v="3803.55"/>
    <x v="0"/>
    <x v="1"/>
    <s v="GBP"/>
    <n v="1464801169"/>
    <n v="1462209169"/>
    <b v="0"/>
    <n v="130"/>
    <b v="1"/>
    <s v="theater/plays"/>
    <n v="1.0867285714285715"/>
    <n v="29.258076923076924"/>
    <x v="1"/>
    <x v="6"/>
  </r>
  <r>
    <n v="525"/>
    <s v="EUPHORIA! A New Play by John Corigliano"/>
    <s v="EUPHORIA! is a new play about the decriminalization of drugs, and its profound effect on both the criminals in prison and &quot;The Man.&quot;"/>
    <n v="12000"/>
    <n v="12000"/>
    <x v="0"/>
    <x v="0"/>
    <s v="USD"/>
    <n v="1410601041"/>
    <n v="1406713041"/>
    <b v="0"/>
    <n v="12"/>
    <b v="1"/>
    <s v="theater/plays"/>
    <n v="1"/>
    <n v="1000"/>
    <x v="1"/>
    <x v="6"/>
  </r>
  <r>
    <n v="526"/>
    <s v="Victory by Madicken Malm"/>
    <s v="We have a brand new play. We urgently need your help to fund our production, which opens at Theatre503 on August 18th."/>
    <n v="1500"/>
    <n v="1710"/>
    <x v="0"/>
    <x v="1"/>
    <s v="GBP"/>
    <n v="1438966800"/>
    <n v="1436278344"/>
    <b v="0"/>
    <n v="23"/>
    <b v="1"/>
    <s v="theater/plays"/>
    <n v="1.1399999999999999"/>
    <n v="74.347826086956516"/>
    <x v="1"/>
    <x v="6"/>
  </r>
  <r>
    <n v="527"/>
    <s v="Omega Kids - a new play"/>
    <s v="OMEGA KIDS, a new play by Noah Mease, directed by Jay Stull &amp; produced by New Light Theater Project in association with Access Theater."/>
    <n v="10000"/>
    <n v="10085"/>
    <x v="0"/>
    <x v="0"/>
    <s v="USD"/>
    <n v="1487347500"/>
    <n v="1484715366"/>
    <b v="0"/>
    <n v="158"/>
    <b v="1"/>
    <s v="theater/plays"/>
    <n v="1.0085"/>
    <n v="63.829113924050631"/>
    <x v="1"/>
    <x v="6"/>
  </r>
  <r>
    <n v="528"/>
    <s v="Devastated No Matter What"/>
    <s v="A Festival Backed Production of a Full-Length Play."/>
    <n v="1150"/>
    <n v="1330"/>
    <x v="0"/>
    <x v="0"/>
    <s v="USD"/>
    <n v="1434921600"/>
    <n v="1433109907"/>
    <b v="0"/>
    <n v="30"/>
    <b v="1"/>
    <s v="theater/plays"/>
    <n v="1.1565217391304348"/>
    <n v="44.333333333333336"/>
    <x v="1"/>
    <x v="6"/>
  </r>
  <r>
    <n v="529"/>
    <s v="Snowglobe Theatre presents: &quot;Much Ado about Nothing&quot;"/>
    <s v="Snowglobe Theatre, a new Montreal company, will be presenting Shakespeare's &quot;Much Ado about Nothing&quot; at Mainline Theatre in January"/>
    <n v="1200"/>
    <n v="1565"/>
    <x v="0"/>
    <x v="5"/>
    <s v="CAD"/>
    <n v="1484110800"/>
    <n v="1482281094"/>
    <b v="0"/>
    <n v="18"/>
    <b v="1"/>
    <s v="theater/plays"/>
    <n v="1.3041666666666667"/>
    <n v="86.944444444444443"/>
    <x v="1"/>
    <x v="6"/>
  </r>
  <r>
    <n v="530"/>
    <s v="Corners Grove"/>
    <s v="Corners Grove is a coming-of-age play about leaving home, gender identity and the death of Whitney Houston; will benefit Win NYC."/>
    <n v="3405"/>
    <n v="3670"/>
    <x v="0"/>
    <x v="0"/>
    <s v="USD"/>
    <n v="1435111200"/>
    <n v="1433254268"/>
    <b v="0"/>
    <n v="29"/>
    <b v="1"/>
    <s v="theater/plays"/>
    <n v="1.0778267254038179"/>
    <n v="126.55172413793103"/>
    <x v="1"/>
    <x v="6"/>
  </r>
  <r>
    <n v="531"/>
    <s v="COMPASS PLAYERS presents SYLVIA by A. R. Gurney"/>
    <s v="SYLVIA is a modern romantic comedy about a marriage and a talking dog. Directed by Jeanna Michaels. January 12 through January 29, 2017"/>
    <n v="4000"/>
    <n v="4000"/>
    <x v="0"/>
    <x v="0"/>
    <s v="USD"/>
    <n v="1481957940"/>
    <n v="1478050429"/>
    <b v="0"/>
    <n v="31"/>
    <b v="1"/>
    <s v="theater/plays"/>
    <n v="1"/>
    <n v="129.03225806451613"/>
    <x v="1"/>
    <x v="6"/>
  </r>
  <r>
    <n v="532"/>
    <s v="Walken On Sunshine"/>
    <s v="A fast paced, comedic play about an anxiety-ridden filmmaker who lies to investors about having Christopher Walken in his film."/>
    <n v="10000"/>
    <n v="12325"/>
    <x v="0"/>
    <x v="0"/>
    <s v="USD"/>
    <n v="1463098208"/>
    <n v="1460506208"/>
    <b v="0"/>
    <n v="173"/>
    <b v="1"/>
    <s v="theater/plays"/>
    <n v="1.2324999999999999"/>
    <n v="71.242774566473983"/>
    <x v="1"/>
    <x v="6"/>
  </r>
  <r>
    <n v="533"/>
    <s v="Foresight"/>
    <s v="New writing â€¢ Twisty-turny magical realist retro sci-fi â€¢ Human lives â€¢ Storytelling â€¢ The slope our society slips down..."/>
    <n v="2000"/>
    <n v="2004"/>
    <x v="0"/>
    <x v="1"/>
    <s v="GBP"/>
    <n v="1463394365"/>
    <n v="1461320765"/>
    <b v="0"/>
    <n v="17"/>
    <b v="1"/>
    <s v="theater/plays"/>
    <n v="1.002"/>
    <n v="117.88235294117646"/>
    <x v="1"/>
    <x v="6"/>
  </r>
  <r>
    <n v="534"/>
    <s v="Theatre for restorative justice - help us get to Belgium!"/>
    <s v="We're a zero-budget, non-profit theatre group based in Oslo and have been invited to perform at a conference in Belgium. Help!"/>
    <n v="15000"/>
    <n v="15700"/>
    <x v="0"/>
    <x v="10"/>
    <s v="NOK"/>
    <n v="1446418800"/>
    <n v="1443036470"/>
    <b v="0"/>
    <n v="48"/>
    <b v="1"/>
    <s v="theater/plays"/>
    <n v="1.0466666666666666"/>
    <n v="327.08333333333331"/>
    <x v="1"/>
    <x v="6"/>
  </r>
  <r>
    <n v="535"/>
    <s v="Astronauts of Hartlepool: a Brexit sci-fi for VAULT 2017"/>
    <s v="Weâ€™re producing a Northern Brexit sci-fi play for VAULT festival 2017 and we need your help!"/>
    <n v="2000"/>
    <n v="2050"/>
    <x v="0"/>
    <x v="1"/>
    <s v="GBP"/>
    <n v="1483707905"/>
    <n v="1481115905"/>
    <b v="0"/>
    <n v="59"/>
    <b v="1"/>
    <s v="theater/plays"/>
    <n v="1.0249999999999999"/>
    <n v="34.745762711864408"/>
    <x v="1"/>
    <x v="6"/>
  </r>
  <r>
    <n v="536"/>
    <s v="Much Further Out Than You Thought @ Edinburgh Fringe 2015"/>
    <s v="A new one-man play by Giles Roberts, shining a different light on the very human cost of war *IDEASTAP UNDERBELLY AWARD WINNER 2015*"/>
    <n v="3300"/>
    <n v="3902.5"/>
    <x v="0"/>
    <x v="1"/>
    <s v="GBP"/>
    <n v="1438624800"/>
    <n v="1435133807"/>
    <b v="0"/>
    <n v="39"/>
    <b v="1"/>
    <s v="theater/plays"/>
    <n v="1.1825757575757576"/>
    <n v="100.06410256410257"/>
    <x v="1"/>
    <x v="6"/>
  </r>
  <r>
    <n v="537"/>
    <s v="Be A Buddy Not A Bully (Anti-Bullying Stage Play TOUR)"/>
    <s v="Transforming bystanders into anti-bullies since 2012 thru inclusive learning environments.  Together we can take back our classrooms."/>
    <n v="2000"/>
    <n v="2410"/>
    <x v="0"/>
    <x v="0"/>
    <s v="USD"/>
    <n v="1446665191"/>
    <n v="1444069591"/>
    <b v="0"/>
    <n v="59"/>
    <b v="1"/>
    <s v="theater/plays"/>
    <n v="1.2050000000000001"/>
    <n v="40.847457627118644"/>
    <x v="1"/>
    <x v="6"/>
  </r>
  <r>
    <n v="538"/>
    <s v="Shakespeare Orange County's HAMLET: Match This!"/>
    <s v="SOC produces affordable and accessible theatre in the heart of Orange County, CA, and we need your help to match a $5,000 grant!"/>
    <n v="5000"/>
    <n v="15121"/>
    <x v="0"/>
    <x v="0"/>
    <s v="USD"/>
    <n v="1463166263"/>
    <n v="1460574263"/>
    <b v="0"/>
    <n v="60"/>
    <b v="1"/>
    <s v="theater/plays"/>
    <n v="3.0242"/>
    <n v="252.01666666666668"/>
    <x v="1"/>
    <x v="6"/>
  </r>
  <r>
    <n v="539"/>
    <s v="&quot;The Tale of The Cockatrice&quot; by Peafrog Puppetry"/>
    <s v="A brand new show that unites puppetry, live music and storytelling to bring a forgotten English legend back to life!"/>
    <n v="500"/>
    <n v="503.22"/>
    <x v="0"/>
    <x v="1"/>
    <s v="GBP"/>
    <n v="1467681107"/>
    <n v="1465866707"/>
    <b v="0"/>
    <n v="20"/>
    <b v="1"/>
    <s v="theater/plays"/>
    <n v="1.00644"/>
    <n v="25.161000000000001"/>
    <x v="1"/>
    <x v="6"/>
  </r>
  <r>
    <n v="540"/>
    <s v="hap's- Whats the program?"/>
    <s v="There are so many dilemmas in life- what to do, where to go? _x000a_Let us solve it - search our preference based entertainment calendar"/>
    <n v="15000"/>
    <n v="1"/>
    <x v="2"/>
    <x v="0"/>
    <s v="USD"/>
    <n v="1423078606"/>
    <n v="1420486606"/>
    <b v="0"/>
    <n v="1"/>
    <b v="0"/>
    <s v="technology/web"/>
    <n v="6.666666666666667E-5"/>
    <n v="1"/>
    <x v="2"/>
    <x v="7"/>
  </r>
  <r>
    <n v="541"/>
    <s v="Deviations"/>
    <s v="A website dedicated to local Kink Communities; to find others with matching interests and bring them together."/>
    <n v="4500"/>
    <n v="25"/>
    <x v="2"/>
    <x v="0"/>
    <s v="USD"/>
    <n v="1446080834"/>
    <n v="1443488834"/>
    <b v="0"/>
    <n v="1"/>
    <b v="0"/>
    <s v="technology/web"/>
    <n v="5.5555555555555558E-3"/>
    <n v="25"/>
    <x v="2"/>
    <x v="7"/>
  </r>
  <r>
    <n v="542"/>
    <s v="Chronicles - History by us, as we tell it, as we share it"/>
    <s v="The platform to record visual, audio and text memory of the common man - as we experienced history when it brushed us by"/>
    <n v="250000"/>
    <n v="1"/>
    <x v="2"/>
    <x v="0"/>
    <s v="USD"/>
    <n v="1462293716"/>
    <n v="1457113316"/>
    <b v="0"/>
    <n v="1"/>
    <b v="0"/>
    <s v="technology/web"/>
    <n v="3.9999999999999998E-6"/>
    <n v="1"/>
    <x v="2"/>
    <x v="7"/>
  </r>
  <r>
    <n v="543"/>
    <s v="Allergy Friendly Restaurant Finder and Review Site"/>
    <s v="I want to make it easy for those with food allergies to know where they can safely, and happily eat out with friends and family."/>
    <n v="22000"/>
    <n v="70"/>
    <x v="2"/>
    <x v="2"/>
    <s v="AUD"/>
    <n v="1414807962"/>
    <n v="1412215962"/>
    <b v="0"/>
    <n v="2"/>
    <b v="0"/>
    <s v="technology/web"/>
    <n v="3.1818181818181819E-3"/>
    <n v="35"/>
    <x v="2"/>
    <x v="7"/>
  </r>
  <r>
    <n v="544"/>
    <s v="Favowear - Shopping for your favorite clothes made simple"/>
    <s v="Do you have a favorite shirt? So does everyone else. Favowear is creating a platform to share the best clothes and shopping sources."/>
    <n v="500"/>
    <n v="6"/>
    <x v="2"/>
    <x v="0"/>
    <s v="USD"/>
    <n v="1467647160"/>
    <n v="1465055160"/>
    <b v="0"/>
    <n v="2"/>
    <b v="0"/>
    <s v="technology/web"/>
    <n v="1.2E-2"/>
    <n v="3"/>
    <x v="2"/>
    <x v="7"/>
  </r>
  <r>
    <n v="545"/>
    <s v="Speedwapp - The best webdesign tool for Wordpress, Bootstrap"/>
    <s v="1st collaborative webdesign tool to create professional websites with WordPress, Bootstrap and other open source technologies."/>
    <n v="50000"/>
    <n v="13692"/>
    <x v="2"/>
    <x v="6"/>
    <s v="EUR"/>
    <n v="1447600389"/>
    <n v="1444140789"/>
    <b v="0"/>
    <n v="34"/>
    <b v="0"/>
    <s v="technology/web"/>
    <n v="0.27383999999999997"/>
    <n v="402.70588235294116"/>
    <x v="2"/>
    <x v="7"/>
  </r>
  <r>
    <n v="546"/>
    <s v="Lift Up Missions a Global Christian Online Platform"/>
    <s v="Build a Christian Network Platform to connect and collaborate projects, events, missions and support online to fulfill the call."/>
    <n v="60000"/>
    <n v="52"/>
    <x v="2"/>
    <x v="0"/>
    <s v="USD"/>
    <n v="1445097715"/>
    <n v="1441209715"/>
    <b v="0"/>
    <n v="2"/>
    <b v="0"/>
    <s v="technology/web"/>
    <n v="8.6666666666666663E-4"/>
    <n v="26"/>
    <x v="2"/>
    <x v="7"/>
  </r>
  <r>
    <n v="547"/>
    <s v="Secure Email and Document sharing"/>
    <s v="We are looking to build a secure email / document sharing system for companies needing to send sensitive information to clients."/>
    <n v="7500"/>
    <n v="0"/>
    <x v="2"/>
    <x v="1"/>
    <s v="GBP"/>
    <n v="1455122564"/>
    <n v="1452530564"/>
    <b v="0"/>
    <n v="0"/>
    <b v="0"/>
    <s v="technology/web"/>
    <n v="0"/>
    <s v="-"/>
    <x v="2"/>
    <x v="7"/>
  </r>
  <r>
    <n v="548"/>
    <s v="Langwiser - video lessons with native speaking teachers"/>
    <s v="Teach your native language online or study a foreign language with native speaking teachers. Social Web service and apps."/>
    <n v="10000"/>
    <n v="9"/>
    <x v="2"/>
    <x v="1"/>
    <s v="GBP"/>
    <n v="1446154848"/>
    <n v="1443562848"/>
    <b v="0"/>
    <n v="1"/>
    <b v="0"/>
    <s v="technology/web"/>
    <n v="8.9999999999999998E-4"/>
    <n v="9"/>
    <x v="2"/>
    <x v="7"/>
  </r>
  <r>
    <n v="549"/>
    <s v="Keyup.in - The gaming community that gives back."/>
    <s v="The project idea came from game keys, gamers give out game keys on insecure forums and websites, we want to change that and make it fun"/>
    <n v="2500"/>
    <n v="68"/>
    <x v="2"/>
    <x v="1"/>
    <s v="GBP"/>
    <n v="1436368622"/>
    <n v="1433776622"/>
    <b v="0"/>
    <n v="8"/>
    <b v="0"/>
    <s v="technology/web"/>
    <n v="2.7199999999999998E-2"/>
    <n v="8.5"/>
    <x v="2"/>
    <x v="7"/>
  </r>
  <r>
    <n v="550"/>
    <s v="Business &amp; Event Directory in Kingston, Ontario"/>
    <s v="Help us shine the spotlight on our local businesses and contractors by providing a cost-effective ecommerce &amp; marketing platform"/>
    <n v="5000"/>
    <n v="35"/>
    <x v="2"/>
    <x v="5"/>
    <s v="CAD"/>
    <n v="1485838800"/>
    <n v="1484756245"/>
    <b v="0"/>
    <n v="4"/>
    <b v="0"/>
    <s v="technology/web"/>
    <n v="7.0000000000000001E-3"/>
    <n v="8.75"/>
    <x v="2"/>
    <x v="7"/>
  </r>
  <r>
    <n v="551"/>
    <s v="ALIBI X Nation - The Digital Black Wall Street"/>
    <s v="AX Nation's goal is to develop, highlight, and connect black business leaders across the diaspora with skilled software developers."/>
    <n v="75000"/>
    <n v="3781"/>
    <x v="2"/>
    <x v="0"/>
    <s v="USD"/>
    <n v="1438451580"/>
    <n v="1434609424"/>
    <b v="0"/>
    <n v="28"/>
    <b v="0"/>
    <s v="technology/web"/>
    <n v="5.0413333333333331E-2"/>
    <n v="135.03571428571428"/>
    <x v="2"/>
    <x v="7"/>
  </r>
  <r>
    <n v="552"/>
    <s v="Spinnable Social Media"/>
    <s v="Axoral is a 3d interactive social media interface, with the potential to be so much more, but we need your help!"/>
    <n v="45000"/>
    <n v="0"/>
    <x v="2"/>
    <x v="5"/>
    <s v="CAD"/>
    <n v="1452350896"/>
    <n v="1447166896"/>
    <b v="0"/>
    <n v="0"/>
    <b v="0"/>
    <s v="technology/web"/>
    <n v="0"/>
    <s v="-"/>
    <x v="2"/>
    <x v="7"/>
  </r>
  <r>
    <n v="553"/>
    <s v="sellorshopusa.com"/>
    <s v="Groundbreaking New Classifieds Website Grows Into Largest Nationwide Coverage By Turning Users Into Entrepreneurs"/>
    <n v="25000"/>
    <n v="123"/>
    <x v="2"/>
    <x v="0"/>
    <s v="USD"/>
    <n v="1415988991"/>
    <n v="1413393391"/>
    <b v="0"/>
    <n v="6"/>
    <b v="0"/>
    <s v="technology/web"/>
    <n v="4.9199999999999999E-3"/>
    <n v="20.5"/>
    <x v="2"/>
    <x v="7"/>
  </r>
  <r>
    <n v="554"/>
    <s v="grplife, private social network for non-profit organizations"/>
    <s v="grplife helps non-profit and community groups engage their members while upholding an attitude of responsibility for their information"/>
    <n v="3870"/>
    <n v="1416"/>
    <x v="2"/>
    <x v="0"/>
    <s v="USD"/>
    <n v="1413735972"/>
    <n v="1411143972"/>
    <b v="0"/>
    <n v="22"/>
    <b v="0"/>
    <s v="technology/web"/>
    <n v="0.36589147286821705"/>
    <n v="64.36363636363636"/>
    <x v="2"/>
    <x v="7"/>
  </r>
  <r>
    <n v="555"/>
    <s v="Marketing campaign for Show-Skill.net website"/>
    <s v="Show-Skill.net helps to promote young football talents for free. It's the best place to show what you've got! Just post your videos :)"/>
    <n v="7500"/>
    <n v="0"/>
    <x v="2"/>
    <x v="1"/>
    <s v="GBP"/>
    <n v="1465720143"/>
    <n v="1463128143"/>
    <b v="0"/>
    <n v="0"/>
    <b v="0"/>
    <s v="technology/web"/>
    <n v="0"/>
    <s v="-"/>
    <x v="2"/>
    <x v="7"/>
  </r>
  <r>
    <n v="556"/>
    <s v="Braille Academy"/>
    <s v="An educational platform for learning Unified English Braille Code"/>
    <n v="8000"/>
    <n v="200"/>
    <x v="2"/>
    <x v="0"/>
    <s v="USD"/>
    <n v="1452112717"/>
    <n v="1449520717"/>
    <b v="0"/>
    <n v="1"/>
    <b v="0"/>
    <s v="technology/web"/>
    <n v="2.5000000000000001E-2"/>
    <n v="200"/>
    <x v="2"/>
    <x v="7"/>
  </r>
  <r>
    <n v="557"/>
    <s v="Interactive Global Domestic Violence Platform"/>
    <s v="The world's first interactive global domestic violence platform which connects victims, NGO's, policy-makers and researchers."/>
    <n v="150000"/>
    <n v="1366"/>
    <x v="2"/>
    <x v="12"/>
    <s v="EUR"/>
    <n v="1480721803"/>
    <n v="1478126203"/>
    <b v="0"/>
    <n v="20"/>
    <b v="0"/>
    <s v="technology/web"/>
    <n v="9.1066666666666674E-3"/>
    <n v="68.3"/>
    <x v="2"/>
    <x v="7"/>
  </r>
  <r>
    <n v="558"/>
    <s v="Southwest Louisville Online A Local Social Network"/>
    <s v="A community website with news, classifieds, photo albums, business reviews and a calendar for the local community to share."/>
    <n v="750"/>
    <n v="0"/>
    <x v="2"/>
    <x v="0"/>
    <s v="USD"/>
    <n v="1427227905"/>
    <n v="1424639505"/>
    <b v="0"/>
    <n v="0"/>
    <b v="0"/>
    <s v="technology/web"/>
    <n v="0"/>
    <s v="-"/>
    <x v="2"/>
    <x v="7"/>
  </r>
  <r>
    <n v="559"/>
    <s v="MADE online media platform for artists and creatives"/>
    <s v="The words most comprehensive platform for creatives &amp; artists. Develop &amp; showcase user talent &amp; link them to business &amp; brands globally"/>
    <n v="240000"/>
    <n v="50"/>
    <x v="2"/>
    <x v="0"/>
    <s v="USD"/>
    <n v="1449989260"/>
    <n v="1447397260"/>
    <b v="0"/>
    <n v="1"/>
    <b v="0"/>
    <s v="technology/web"/>
    <n v="2.0833333333333335E-4"/>
    <n v="50"/>
    <x v="2"/>
    <x v="7"/>
  </r>
  <r>
    <n v="560"/>
    <s v="DOWNLOAD THE INTERNET,...."/>
    <s v="In the future the possibility exists that the internet it's self could be felled, we have world seed banks, it's time for a net bank,.."/>
    <n v="100000"/>
    <n v="12"/>
    <x v="2"/>
    <x v="5"/>
    <s v="CAD"/>
    <n v="1418841045"/>
    <n v="1416249045"/>
    <b v="0"/>
    <n v="3"/>
    <b v="0"/>
    <s v="technology/web"/>
    <n v="1.2E-4"/>
    <n v="4"/>
    <x v="2"/>
    <x v="7"/>
  </r>
  <r>
    <n v="561"/>
    <s v="CheckMate Careers"/>
    <s v="A marketplace for talent and employers to match. Using intuitive technology we match &amp; place talent with the best career position."/>
    <n v="15000"/>
    <n v="55"/>
    <x v="2"/>
    <x v="0"/>
    <s v="USD"/>
    <n v="1445874513"/>
    <n v="1442850513"/>
    <b v="0"/>
    <n v="2"/>
    <b v="0"/>
    <s v="technology/web"/>
    <n v="3.6666666666666666E-3"/>
    <n v="27.5"/>
    <x v="2"/>
    <x v="7"/>
  </r>
  <r>
    <n v="562"/>
    <s v="International/Domestic Student room platform"/>
    <s v="i would like to develop an international free platform for domestic and international students to find accomodation in all countries"/>
    <n v="50000"/>
    <n v="0"/>
    <x v="2"/>
    <x v="9"/>
    <s v="EUR"/>
    <n v="1482052815"/>
    <n v="1479460815"/>
    <b v="0"/>
    <n v="0"/>
    <b v="0"/>
    <s v="technology/web"/>
    <n v="0"/>
    <s v="-"/>
    <x v="2"/>
    <x v="7"/>
  </r>
  <r>
    <n v="563"/>
    <s v="time-care.com - Helping People Remember The Simple Things"/>
    <s v="I want to help people who have trouble remembering the simple things in life, like what day it is and what they need to do today."/>
    <n v="75000"/>
    <n v="68"/>
    <x v="2"/>
    <x v="2"/>
    <s v="AUD"/>
    <n v="1424137247"/>
    <n v="1421545247"/>
    <b v="0"/>
    <n v="2"/>
    <b v="0"/>
    <s v="technology/web"/>
    <n v="9.0666666666666662E-4"/>
    <n v="34"/>
    <x v="2"/>
    <x v="7"/>
  </r>
  <r>
    <n v="564"/>
    <s v="TOC TOC TROC"/>
    <s v="Plateforme de troc gratuit et d'Ã©changes en tous genres par nature. Mieux s'entraider, Ã©changer, de donner, louer ou vendre Ã  distance."/>
    <n v="18000"/>
    <n v="1"/>
    <x v="2"/>
    <x v="6"/>
    <s v="EUR"/>
    <n v="1457822275"/>
    <n v="1455230275"/>
    <b v="0"/>
    <n v="1"/>
    <b v="0"/>
    <s v="technology/web"/>
    <n v="5.5555555555555558E-5"/>
    <n v="1"/>
    <x v="2"/>
    <x v="7"/>
  </r>
  <r>
    <n v="565"/>
    <s v="EasyLearnings"/>
    <s v="Our objective is to provide a platform which helps teachers to provide courses to leaners in wide range of locations including Africa."/>
    <n v="25000"/>
    <n v="0"/>
    <x v="2"/>
    <x v="1"/>
    <s v="GBP"/>
    <n v="1436554249"/>
    <n v="1433962249"/>
    <b v="0"/>
    <n v="0"/>
    <b v="0"/>
    <s v="technology/web"/>
    <n v="0"/>
    <s v="-"/>
    <x v="2"/>
    <x v="7"/>
  </r>
  <r>
    <n v="566"/>
    <s v="RummageCity.com - Rummage sailing made easy!"/>
    <s v="I am creating a website that will make it easier for people to promote or find rummage sales utilizing the power of Google Maps"/>
    <n v="5000"/>
    <n v="1"/>
    <x v="2"/>
    <x v="0"/>
    <s v="USD"/>
    <n v="1468513533"/>
    <n v="1465921533"/>
    <b v="0"/>
    <n v="1"/>
    <b v="0"/>
    <s v="technology/web"/>
    <n v="2.0000000000000001E-4"/>
    <n v="1"/>
    <x v="2"/>
    <x v="7"/>
  </r>
  <r>
    <n v="567"/>
    <s v="UnimeTV - Revolutionizing Anime"/>
    <s v="UnimeTV's goal to revolutionize the way anime lovers interact with one another. Connect with others around the globe like never before!"/>
    <n v="10000"/>
    <n v="0"/>
    <x v="2"/>
    <x v="0"/>
    <s v="USD"/>
    <n v="1420143194"/>
    <n v="1417551194"/>
    <b v="0"/>
    <n v="0"/>
    <b v="0"/>
    <s v="technology/web"/>
    <n v="0"/>
    <s v="-"/>
    <x v="2"/>
    <x v="7"/>
  </r>
  <r>
    <n v="568"/>
    <s v="Planet Snow Kids - an online global family of snow lovers."/>
    <s v="A million snow lovers from all over the planet, connected to each other with a common goal. &quot;To have the best snow experiences _x000a_ever.&quot;"/>
    <n v="24500"/>
    <n v="245"/>
    <x v="2"/>
    <x v="4"/>
    <s v="NZD"/>
    <n v="1452942000"/>
    <n v="1449785223"/>
    <b v="0"/>
    <n v="5"/>
    <b v="0"/>
    <s v="technology/web"/>
    <n v="0.01"/>
    <n v="49"/>
    <x v="2"/>
    <x v="7"/>
  </r>
  <r>
    <n v="569"/>
    <s v="Mioti"/>
    <s v="Mioti is an indie game marketplace that doubles as a community for developers to join networks and discuss projects."/>
    <n v="2500"/>
    <n v="20"/>
    <x v="2"/>
    <x v="5"/>
    <s v="CAD"/>
    <n v="1451679612"/>
    <n v="1449087612"/>
    <b v="0"/>
    <n v="1"/>
    <b v="0"/>
    <s v="technology/web"/>
    <n v="8.0000000000000002E-3"/>
    <n v="20"/>
    <x v="2"/>
    <x v="7"/>
  </r>
  <r>
    <n v="570"/>
    <s v="Relaunching in May"/>
    <s v="Humans have AM/FM/Satellite radio, kids have radio Disney, pets have DogCatRadio."/>
    <n v="85000"/>
    <n v="142"/>
    <x v="2"/>
    <x v="0"/>
    <s v="USD"/>
    <n v="1455822569"/>
    <n v="1453230569"/>
    <b v="0"/>
    <n v="1"/>
    <b v="0"/>
    <s v="technology/web"/>
    <n v="1.6705882352941177E-3"/>
    <n v="142"/>
    <x v="2"/>
    <x v="7"/>
  </r>
  <r>
    <n v="571"/>
    <s v="Snag-A-Slip"/>
    <s v="Snag-A-Slip is an online platform that connects boaters with awesome marinas and available boat slips so that they can book with ease."/>
    <n v="25000"/>
    <n v="106"/>
    <x v="2"/>
    <x v="0"/>
    <s v="USD"/>
    <n v="1437969540"/>
    <n v="1436297723"/>
    <b v="0"/>
    <n v="2"/>
    <b v="0"/>
    <s v="technology/web"/>
    <n v="4.2399999999999998E-3"/>
    <n v="53"/>
    <x v="2"/>
    <x v="7"/>
  </r>
  <r>
    <n v="572"/>
    <s v="FairwayJockey.com Custom Golf Equipment"/>
    <s v="FairwayJockey.com is a web platform to make high quality custom tour golf equipment available at a lower cost to the consumer."/>
    <n v="2500"/>
    <n v="0"/>
    <x v="2"/>
    <x v="0"/>
    <s v="USD"/>
    <n v="1446660688"/>
    <n v="1444065088"/>
    <b v="0"/>
    <n v="0"/>
    <b v="0"/>
    <s v="technology/web"/>
    <n v="0"/>
    <s v="-"/>
    <x v="2"/>
    <x v="7"/>
  </r>
  <r>
    <n v="573"/>
    <s v="Welcome to the Future! &quot;UMEOS&quot; the Internet's You, Me, O.S."/>
    <s v="Dive into 3D fractal star fields of web browsing, social networking, and project/contact management. Your YOUniverse of data #UMEOS"/>
    <n v="88888"/>
    <n v="346"/>
    <x v="2"/>
    <x v="0"/>
    <s v="USD"/>
    <n v="1421543520"/>
    <n v="1416445931"/>
    <b v="0"/>
    <n v="9"/>
    <b v="0"/>
    <s v="technology/web"/>
    <n v="3.892538925389254E-3"/>
    <n v="38.444444444444443"/>
    <x v="2"/>
    <x v="7"/>
  </r>
  <r>
    <n v="574"/>
    <s v="Unity, A Content Creators Toolkit"/>
    <s v="Grow your YouTube channel and increase your audience by allowing multi uploads, shares and interaction from a single simple interface."/>
    <n v="11180"/>
    <n v="80"/>
    <x v="2"/>
    <x v="1"/>
    <s v="GBP"/>
    <n v="1476873507"/>
    <n v="1474281507"/>
    <b v="0"/>
    <n v="4"/>
    <b v="0"/>
    <s v="technology/web"/>
    <n v="7.1556350626118068E-3"/>
    <n v="20"/>
    <x v="2"/>
    <x v="7"/>
  </r>
  <r>
    <n v="575"/>
    <s v="Uscore - Am PC spielerisch forschen und dafÃ¼r belohnt werden"/>
    <s v="Wird der PC nicht genutzt, belohnt Gridcoin Rechenleistung fÃ¼r wissenschaftlichen Fortschritt - Uscore macht diese Forschung zum Spiel!"/>
    <n v="60000"/>
    <n v="259"/>
    <x v="2"/>
    <x v="12"/>
    <s v="EUR"/>
    <n v="1434213443"/>
    <n v="1431621443"/>
    <b v="0"/>
    <n v="4"/>
    <b v="0"/>
    <s v="technology/web"/>
    <n v="4.3166666666666666E-3"/>
    <n v="64.75"/>
    <x v="2"/>
    <x v="7"/>
  </r>
  <r>
    <n v="576"/>
    <s v="Uthtopia"/>
    <s v="UthTopia Is a social media organization that believes in positive online usage, youth mentorship, and youth empowerment."/>
    <n v="80000"/>
    <n v="1"/>
    <x v="2"/>
    <x v="0"/>
    <s v="USD"/>
    <n v="1427537952"/>
    <n v="1422357552"/>
    <b v="0"/>
    <n v="1"/>
    <b v="0"/>
    <s v="technology/web"/>
    <n v="1.2500000000000001E-5"/>
    <n v="1"/>
    <x v="2"/>
    <x v="7"/>
  </r>
  <r>
    <n v="577"/>
    <s v="everydayrelay"/>
    <s v="Emails are one of pervasively used mode of communication today. However, emails can be personal and sometimes discretion is needed."/>
    <n v="5000"/>
    <n v="10"/>
    <x v="2"/>
    <x v="0"/>
    <s v="USD"/>
    <n v="1463753302"/>
    <n v="1458569302"/>
    <b v="0"/>
    <n v="1"/>
    <b v="0"/>
    <s v="technology/web"/>
    <n v="2E-3"/>
    <n v="10"/>
    <x v="2"/>
    <x v="7"/>
  </r>
  <r>
    <n v="578"/>
    <s v="weBuy Crowdsourced Shopping"/>
    <s v="weBuy trade built on technology and Crowd Sourced Power"/>
    <n v="125000"/>
    <n v="14"/>
    <x v="2"/>
    <x v="1"/>
    <s v="GBP"/>
    <n v="1441633993"/>
    <n v="1439560393"/>
    <b v="0"/>
    <n v="7"/>
    <b v="0"/>
    <s v="technology/web"/>
    <n v="1.12E-4"/>
    <n v="2"/>
    <x v="2"/>
    <x v="7"/>
  </r>
  <r>
    <n v="579"/>
    <s v="Course: Learn Cryptography"/>
    <s v="Learn classic and public key cryptography with a full proof-of-concept system in JavaScript."/>
    <n v="12000"/>
    <n v="175"/>
    <x v="2"/>
    <x v="0"/>
    <s v="USD"/>
    <n v="1419539223"/>
    <n v="1416947223"/>
    <b v="0"/>
    <n v="5"/>
    <b v="0"/>
    <s v="technology/web"/>
    <n v="1.4583333333333334E-2"/>
    <n v="35"/>
    <x v="2"/>
    <x v="7"/>
  </r>
  <r>
    <n v="580"/>
    <s v="Talented Minds â­ï¸"/>
    <s v="I Want To Create A Website That Helps Young Inventors Of Today Broadcast Their Talents &amp; Help Get The Reconigition They Deserve"/>
    <n v="3000"/>
    <n v="1"/>
    <x v="2"/>
    <x v="0"/>
    <s v="USD"/>
    <n v="1474580867"/>
    <n v="1471988867"/>
    <b v="0"/>
    <n v="1"/>
    <b v="0"/>
    <s v="technology/web"/>
    <n v="3.3333333333333332E-4"/>
    <n v="1"/>
    <x v="2"/>
    <x v="7"/>
  </r>
  <r>
    <n v="581"/>
    <s v="A Poets Domain"/>
    <s v="Help me raise funds so that I can be able to give passionate young poets a chance to earn money weekly for their writing &amp; spoken word."/>
    <n v="400"/>
    <n v="0"/>
    <x v="2"/>
    <x v="0"/>
    <s v="USD"/>
    <n v="1438474704"/>
    <n v="1435882704"/>
    <b v="0"/>
    <n v="0"/>
    <b v="0"/>
    <s v="technology/web"/>
    <n v="0"/>
    <s v="-"/>
    <x v="2"/>
    <x v="7"/>
  </r>
  <r>
    <n v="582"/>
    <s v="&quot;We the People...&quot;"/>
    <s v="A community-driven online system which promotes self-governance.  Level up by adding content; civic agendas and private associations."/>
    <n v="100000"/>
    <n v="0"/>
    <x v="2"/>
    <x v="0"/>
    <s v="USD"/>
    <n v="1426442400"/>
    <n v="1424454319"/>
    <b v="0"/>
    <n v="0"/>
    <b v="0"/>
    <s v="technology/web"/>
    <n v="0"/>
    <s v="-"/>
    <x v="2"/>
    <x v="7"/>
  </r>
  <r>
    <n v="583"/>
    <s v="HackersArchive.com"/>
    <s v="HackersArchive.com will help rid the web of viruses and scams found everywhere else you look!"/>
    <n v="9000"/>
    <n v="1"/>
    <x v="2"/>
    <x v="0"/>
    <s v="USD"/>
    <n v="1426800687"/>
    <n v="1424212287"/>
    <b v="0"/>
    <n v="1"/>
    <b v="0"/>
    <s v="technology/web"/>
    <n v="1.1111111111111112E-4"/>
    <n v="1"/>
    <x v="2"/>
    <x v="7"/>
  </r>
  <r>
    <n v="584"/>
    <s v="scriptCall - The Personal Presentation Platform"/>
    <s v="Script Call takes your presentation from the wall to your audience; from your device to theirs."/>
    <n v="1000"/>
    <n v="10"/>
    <x v="2"/>
    <x v="0"/>
    <s v="USD"/>
    <n v="1426522316"/>
    <n v="1423933916"/>
    <b v="0"/>
    <n v="2"/>
    <b v="0"/>
    <s v="technology/web"/>
    <n v="0.01"/>
    <n v="5"/>
    <x v="2"/>
    <x v="7"/>
  </r>
  <r>
    <n v="585"/>
    <s v="Link Card"/>
    <s v="SAVE UP TO 40% WHEN YOU SPEND!_x000a__x000a_PRE-ORDER YOUR LINK CARD TODAY"/>
    <n v="9000"/>
    <n v="0"/>
    <x v="2"/>
    <x v="1"/>
    <s v="GBP"/>
    <n v="1448928000"/>
    <n v="1444123377"/>
    <b v="0"/>
    <n v="0"/>
    <b v="0"/>
    <s v="technology/web"/>
    <n v="0"/>
    <s v="-"/>
    <x v="2"/>
    <x v="7"/>
  </r>
  <r>
    <n v="586"/>
    <s v="Employ College 2K"/>
    <s v="Employ College is a movement for companies to hire college graduates from their respected institutions."/>
    <n v="10000"/>
    <n v="56"/>
    <x v="2"/>
    <x v="0"/>
    <s v="USD"/>
    <n v="1424032207"/>
    <n v="1421440207"/>
    <b v="0"/>
    <n v="4"/>
    <b v="0"/>
    <s v="technology/web"/>
    <n v="5.5999999999999999E-3"/>
    <n v="14"/>
    <x v="2"/>
    <x v="7"/>
  </r>
  <r>
    <n v="587"/>
    <s v="Waitresses.com"/>
    <s v="Waitresses.com is an online community devoted to servers around the world. Learn. Connect. Work. Travel. Share._x000a__x000a_Make a pledge today!"/>
    <n v="30000"/>
    <n v="2725"/>
    <x v="2"/>
    <x v="5"/>
    <s v="CAD"/>
    <n v="1429207833"/>
    <n v="1426615833"/>
    <b v="0"/>
    <n v="7"/>
    <b v="0"/>
    <s v="technology/web"/>
    <n v="9.0833333333333335E-2"/>
    <n v="389.28571428571428"/>
    <x v="2"/>
    <x v="7"/>
  </r>
  <r>
    <n v="588"/>
    <s v="TiTraGO! your personal driver"/>
    <s v="Offrire un &quot;TRAGO&quot;, ossia un passaggio con autista che ti segue e ti aspetta mentre concludi i tuoi affari, quando non puoi guidare"/>
    <n v="9000"/>
    <n v="301"/>
    <x v="2"/>
    <x v="13"/>
    <s v="EUR"/>
    <n v="1479410886"/>
    <n v="1474223286"/>
    <b v="0"/>
    <n v="2"/>
    <b v="0"/>
    <s v="technology/web"/>
    <n v="3.3444444444444443E-2"/>
    <n v="150.5"/>
    <x v="2"/>
    <x v="7"/>
  </r>
  <r>
    <n v="589"/>
    <s v="Get Neighborly"/>
    <s v="Services closer than you think..."/>
    <n v="7500"/>
    <n v="1"/>
    <x v="2"/>
    <x v="0"/>
    <s v="USD"/>
    <n v="1436366699"/>
    <n v="1435070699"/>
    <b v="0"/>
    <n v="1"/>
    <b v="0"/>
    <s v="technology/web"/>
    <n v="1.3333333333333334E-4"/>
    <n v="1"/>
    <x v="2"/>
    <x v="7"/>
  </r>
  <r>
    <n v="590"/>
    <s v="Build a Search Engine and more - Web Engineering Course"/>
    <s v="Learn the skills needed to be a successful web engineer. Create your own complex web applications, deploy servers, use data and more."/>
    <n v="5000"/>
    <n v="223"/>
    <x v="2"/>
    <x v="1"/>
    <s v="GBP"/>
    <n v="1454936460"/>
    <n v="1452259131"/>
    <b v="0"/>
    <n v="9"/>
    <b v="0"/>
    <s v="technology/web"/>
    <n v="4.4600000000000001E-2"/>
    <n v="24.777777777777779"/>
    <x v="2"/>
    <x v="7"/>
  </r>
  <r>
    <n v="591"/>
    <s v="Kid's Connect (Connecting kids with sickness' together)"/>
    <s v="Kid's Connect is a brand new social media website that is built specifically for kids to connect with other kids sick just like them."/>
    <n v="100000"/>
    <n v="61"/>
    <x v="2"/>
    <x v="0"/>
    <s v="USD"/>
    <n v="1437570130"/>
    <n v="1434978130"/>
    <b v="0"/>
    <n v="2"/>
    <b v="0"/>
    <s v="technology/web"/>
    <n v="6.0999999999999997E-4"/>
    <n v="30.5"/>
    <x v="2"/>
    <x v="7"/>
  </r>
  <r>
    <n v="592"/>
    <s v="Go Start A Biz"/>
    <s v="Together, we can build a FREE, business start-up system that will help aspiring entrepreneurs change their economic circumstances."/>
    <n v="7500"/>
    <n v="250"/>
    <x v="2"/>
    <x v="0"/>
    <s v="USD"/>
    <n v="1417584860"/>
    <n v="1414992860"/>
    <b v="0"/>
    <n v="1"/>
    <b v="0"/>
    <s v="technology/web"/>
    <n v="3.3333333333333333E-2"/>
    <n v="250"/>
    <x v="2"/>
    <x v="7"/>
  </r>
  <r>
    <n v="593"/>
    <s v="Step-By-Step Guide On How To Stay Secure &amp; Anonymous Online"/>
    <s v="One Day Your Life May Just Depend on Staying Anonymous Online.  Or You Just May Not Want Google, Amazon Or The NSA Knowing Your Details"/>
    <n v="500"/>
    <n v="115"/>
    <x v="2"/>
    <x v="1"/>
    <s v="GBP"/>
    <n v="1428333345"/>
    <n v="1425744945"/>
    <b v="0"/>
    <n v="7"/>
    <b v="0"/>
    <s v="technology/web"/>
    <n v="0.23"/>
    <n v="16.428571428571427"/>
    <x v="2"/>
    <x v="7"/>
  </r>
  <r>
    <n v="594"/>
    <s v="Unleashed Fitness"/>
    <s v="Creating a fitness site that will change the fitness game forever!"/>
    <n v="25000"/>
    <n v="26"/>
    <x v="2"/>
    <x v="0"/>
    <s v="USD"/>
    <n v="1460832206"/>
    <n v="1458240206"/>
    <b v="0"/>
    <n v="2"/>
    <b v="0"/>
    <s v="technology/web"/>
    <n v="1.0399999999999999E-3"/>
    <n v="13"/>
    <x v="2"/>
    <x v="7"/>
  </r>
  <r>
    <n v="595"/>
    <s v="MyBestInterest.org"/>
    <s v="MyBestInterest.org elminates election research by quickly identifying the candidates that will best represent your interests."/>
    <n v="100000"/>
    <n v="426"/>
    <x v="2"/>
    <x v="0"/>
    <s v="USD"/>
    <n v="1430703638"/>
    <n v="1426815638"/>
    <b v="0"/>
    <n v="8"/>
    <b v="0"/>
    <s v="technology/web"/>
    <n v="4.2599999999999999E-3"/>
    <n v="53.25"/>
    <x v="2"/>
    <x v="7"/>
  </r>
  <r>
    <n v="596"/>
    <s v="DigitaliBook free library"/>
    <s v="We present digitaibook,com site which can become a free electronic library with your help,"/>
    <n v="20000"/>
    <n v="6"/>
    <x v="2"/>
    <x v="0"/>
    <s v="USD"/>
    <n v="1478122292"/>
    <n v="1475530292"/>
    <b v="0"/>
    <n v="2"/>
    <b v="0"/>
    <s v="technology/web"/>
    <n v="2.9999999999999997E-4"/>
    <n v="3"/>
    <x v="2"/>
    <x v="7"/>
  </r>
  <r>
    <n v="597"/>
    <s v="Rolodex: One Contact List to Rule Them All"/>
    <s v="Rolodex is a web application that strives to nurture business to business relationships by connecting users via email."/>
    <n v="7500"/>
    <n v="20"/>
    <x v="2"/>
    <x v="0"/>
    <s v="USD"/>
    <n v="1469980800"/>
    <n v="1466787335"/>
    <b v="0"/>
    <n v="2"/>
    <b v="0"/>
    <s v="technology/web"/>
    <n v="2.6666666666666666E-3"/>
    <n v="10"/>
    <x v="2"/>
    <x v="7"/>
  </r>
  <r>
    <n v="598"/>
    <s v="Goals not creeds"/>
    <s v="This is a project to create a crowd-funding site for Urantia Book readers worldwide."/>
    <n v="2500"/>
    <n v="850"/>
    <x v="2"/>
    <x v="0"/>
    <s v="USD"/>
    <n v="1417737781"/>
    <n v="1415145781"/>
    <b v="0"/>
    <n v="7"/>
    <b v="0"/>
    <s v="technology/web"/>
    <n v="0.34"/>
    <n v="121.42857142857143"/>
    <x v="2"/>
    <x v="7"/>
  </r>
  <r>
    <n v="599"/>
    <s v="Mail 4 Jail"/>
    <s v="We send care packages to incarcerated individuals throughout the country that include specific items hand picked by the sender."/>
    <n v="50000"/>
    <n v="31"/>
    <x v="2"/>
    <x v="0"/>
    <s v="USD"/>
    <n v="1425827760"/>
    <n v="1423769402"/>
    <b v="0"/>
    <n v="2"/>
    <b v="0"/>
    <s v="technology/web"/>
    <n v="6.2E-4"/>
    <n v="15.5"/>
    <x v="2"/>
    <x v="7"/>
  </r>
  <r>
    <n v="600"/>
    <s v="Anaheim California here we come but we need your help."/>
    <s v="Science Technology Engineering and Math + youth = a brighter tomorrow."/>
    <n v="5000"/>
    <n v="100"/>
    <x v="1"/>
    <x v="0"/>
    <s v="USD"/>
    <n v="1431198562"/>
    <n v="1426014562"/>
    <b v="0"/>
    <n v="1"/>
    <b v="0"/>
    <s v="technology/web"/>
    <n v="0.02"/>
    <n v="100"/>
    <x v="2"/>
    <x v="7"/>
  </r>
  <r>
    <n v="601"/>
    <s v="Privster.net - Privacy anywhere, whenever for free."/>
    <s v="In today's day and age every website tracks your IP Address and information, it's time to keep your information private and secure."/>
    <n v="10000"/>
    <n v="140"/>
    <x v="1"/>
    <x v="5"/>
    <s v="CAD"/>
    <n v="1419626139"/>
    <n v="1417034139"/>
    <b v="0"/>
    <n v="6"/>
    <b v="0"/>
    <s v="technology/web"/>
    <n v="1.4E-2"/>
    <n v="23.333333333333332"/>
    <x v="2"/>
    <x v="7"/>
  </r>
  <r>
    <n v="602"/>
    <s v="EZDoctor Reports a &quot;CarFax&quot; type report on Doctors."/>
    <s v="A &quot;CarFax&quot; type of report for Doctors. We have the right to make informed decisions about who we choose to be our doctor!"/>
    <n v="70000"/>
    <n v="0"/>
    <x v="1"/>
    <x v="0"/>
    <s v="USD"/>
    <n v="1434654215"/>
    <n v="1432062215"/>
    <b v="0"/>
    <n v="0"/>
    <b v="0"/>
    <s v="technology/web"/>
    <n v="0"/>
    <s v="-"/>
    <x v="2"/>
    <x v="7"/>
  </r>
  <r>
    <n v="603"/>
    <s v="Randompics.net - Make It Fan Owned And Updated! (Canceled)"/>
    <s v="The admin for Randompics has announced they will be shutting down. I want to run, and improve, this great site!"/>
    <n v="15000"/>
    <n v="590.02"/>
    <x v="1"/>
    <x v="0"/>
    <s v="USD"/>
    <n v="1408029623"/>
    <n v="1405437623"/>
    <b v="0"/>
    <n v="13"/>
    <b v="0"/>
    <s v="technology/web"/>
    <n v="3.9334666666666664E-2"/>
    <n v="45.386153846153846"/>
    <x v="2"/>
    <x v="7"/>
  </r>
  <r>
    <n v="604"/>
    <s v="Don't Shoot the Messenger Chick (Canceled)"/>
    <s v="Bad news is our business. We deliver the news you don't want to and soften the blow with custom designed gifts and personalized verse."/>
    <n v="1500"/>
    <n v="0"/>
    <x v="1"/>
    <x v="0"/>
    <s v="USD"/>
    <n v="1409187056"/>
    <n v="1406595056"/>
    <b v="0"/>
    <n v="0"/>
    <b v="0"/>
    <s v="technology/web"/>
    <n v="0"/>
    <s v="-"/>
    <x v="2"/>
    <x v="7"/>
  </r>
  <r>
    <n v="605"/>
    <s v="Teach Your Parents iPad (Canceled)"/>
    <s v="An iPad support care package for your parents / seniors."/>
    <n v="5000"/>
    <n v="131"/>
    <x v="1"/>
    <x v="0"/>
    <s v="USD"/>
    <n v="1440318908"/>
    <n v="1436430908"/>
    <b v="0"/>
    <n v="8"/>
    <b v="0"/>
    <s v="technology/web"/>
    <n v="2.6200000000000001E-2"/>
    <n v="16.375"/>
    <x v="2"/>
    <x v="7"/>
  </r>
  <r>
    <n v="606"/>
    <s v="All in One Cloud Business Management - Extendix Panel"/>
    <s v="No more expensive, difficult and seperated packages for your business management. It's time for an All-in-One solution for your company"/>
    <n v="5000"/>
    <n v="10"/>
    <x v="1"/>
    <x v="9"/>
    <s v="EUR"/>
    <n v="1432479600"/>
    <n v="1428507409"/>
    <b v="0"/>
    <n v="1"/>
    <b v="0"/>
    <s v="technology/web"/>
    <n v="2E-3"/>
    <n v="10"/>
    <x v="2"/>
    <x v="7"/>
  </r>
  <r>
    <n v="607"/>
    <s v="An Online Music Venue Awaits (Canceled)"/>
    <s v="Gritty, upfront reality going the distance hard with a proven track record of insatiable artist. Broadcasted live on the Web."/>
    <n v="250"/>
    <n v="0"/>
    <x v="1"/>
    <x v="0"/>
    <s v="USD"/>
    <n v="1448225336"/>
    <n v="1445629736"/>
    <b v="0"/>
    <n v="0"/>
    <b v="0"/>
    <s v="technology/web"/>
    <n v="0"/>
    <s v="-"/>
    <x v="2"/>
    <x v="7"/>
  </r>
  <r>
    <n v="608"/>
    <s v="Mise En Abyme Cloud Computers - PC inside a Website"/>
    <s v="A website that hosts virtual desktops. Simply log in and the cloud will enhance the power of your local computer or smart device"/>
    <n v="150000"/>
    <n v="1461"/>
    <x v="1"/>
    <x v="0"/>
    <s v="USD"/>
    <n v="1434405980"/>
    <n v="1431813980"/>
    <b v="0"/>
    <n v="5"/>
    <b v="0"/>
    <s v="technology/web"/>
    <n v="9.7400000000000004E-3"/>
    <n v="292.2"/>
    <x v="2"/>
    <x v="7"/>
  </r>
  <r>
    <n v="609"/>
    <s v="Swap Anything (Canceled)"/>
    <s v="Can we swap, please? - everybody's said it. I want to create a website that enables anybody to trade their items, without money hassle."/>
    <n v="780"/>
    <n v="5"/>
    <x v="1"/>
    <x v="1"/>
    <s v="GBP"/>
    <n v="1448761744"/>
    <n v="1446166144"/>
    <b v="0"/>
    <n v="1"/>
    <b v="0"/>
    <s v="technology/web"/>
    <n v="6.41025641025641E-3"/>
    <n v="5"/>
    <x v="2"/>
    <x v="7"/>
  </r>
  <r>
    <n v="610"/>
    <s v="UniteChrist (Canceled)"/>
    <s v="We are creating a Christian social network to empower, educate, and connect Christians all over the world."/>
    <n v="13803"/>
    <n v="0"/>
    <x v="1"/>
    <x v="0"/>
    <s v="USD"/>
    <n v="1429732586"/>
    <n v="1427140586"/>
    <b v="0"/>
    <n v="0"/>
    <b v="0"/>
    <s v="technology/web"/>
    <n v="0"/>
    <s v="-"/>
    <x v="2"/>
    <x v="7"/>
  </r>
  <r>
    <n v="611"/>
    <s v="Securivente (Canceled)"/>
    <s v="Finie la peur de vendre ou acheter d'occasion Ã  un inconnu ! Colis ouverts, photographiÃ©s et testÃ©s. Paiements en ligne sÃ©curisÃ©s."/>
    <n v="80000"/>
    <n v="0"/>
    <x v="1"/>
    <x v="6"/>
    <s v="EUR"/>
    <n v="1453210037"/>
    <n v="1448026037"/>
    <b v="0"/>
    <n v="0"/>
    <b v="0"/>
    <s v="technology/web"/>
    <n v="0"/>
    <s v="-"/>
    <x v="2"/>
    <x v="7"/>
  </r>
  <r>
    <n v="612"/>
    <s v="Web Streaming 2.0 (Canceled)"/>
    <s v="A Fast and Reliable new Web platform to stream videos from Internet"/>
    <n v="10000"/>
    <n v="0"/>
    <x v="1"/>
    <x v="13"/>
    <s v="EUR"/>
    <n v="1472777146"/>
    <n v="1470185146"/>
    <b v="0"/>
    <n v="0"/>
    <b v="0"/>
    <s v="technology/web"/>
    <n v="0"/>
    <s v="-"/>
    <x v="2"/>
    <x v="7"/>
  </r>
  <r>
    <n v="613"/>
    <s v="storieChild: technology + art = your child's storybook"/>
    <s v="A storybook for your child in 15 minutes, exclusively through Kickstarter (pre-sales, not a donation) starting at $15 for a softcover."/>
    <n v="60000"/>
    <n v="12818"/>
    <x v="1"/>
    <x v="0"/>
    <s v="USD"/>
    <n v="1443675540"/>
    <n v="1441022120"/>
    <b v="0"/>
    <n v="121"/>
    <b v="0"/>
    <s v="technology/web"/>
    <n v="0.21363333333333334"/>
    <n v="105.93388429752066"/>
    <x v="2"/>
    <x v="7"/>
  </r>
  <r>
    <n v="614"/>
    <s v="Lets Reinvent Our Election Process (Canceled)"/>
    <s v="Something is wrong when your choices are between a &quot;giant douche and a turd sandwich.&quot;  So, lets make it better."/>
    <n v="10000"/>
    <n v="0"/>
    <x v="1"/>
    <x v="0"/>
    <s v="USD"/>
    <n v="1466731740"/>
    <n v="1464139740"/>
    <b v="0"/>
    <n v="0"/>
    <b v="0"/>
    <s v="technology/web"/>
    <n v="0"/>
    <s v="-"/>
    <x v="2"/>
    <x v="7"/>
  </r>
  <r>
    <n v="615"/>
    <s v="PixlDir.com - Simple and fast image hosting. (Canceled)"/>
    <s v="The aim of PixlDir is to deliver the most simple, and fast experience when it comes to uploading images to the web."/>
    <n v="515"/>
    <n v="0"/>
    <x v="1"/>
    <x v="4"/>
    <s v="NZD"/>
    <n v="1443149759"/>
    <n v="1440557759"/>
    <b v="0"/>
    <n v="0"/>
    <b v="0"/>
    <s v="technology/web"/>
    <n v="0"/>
    <s v="-"/>
    <x v="2"/>
    <x v="7"/>
  </r>
  <r>
    <n v="616"/>
    <s v="S'time Soirees (Canceled)"/>
    <s v="Hormis la similitude envers d'autres rÃ©seaux socials, celui-ci vous permettra d'organiser / participer Ã  des soirÃ©es trÃ¨s facilement !"/>
    <n v="5000"/>
    <n v="0"/>
    <x v="1"/>
    <x v="6"/>
    <s v="EUR"/>
    <n v="1488013307"/>
    <n v="1485421307"/>
    <b v="0"/>
    <n v="0"/>
    <b v="0"/>
    <s v="technology/web"/>
    <n v="0"/>
    <s v="-"/>
    <x v="2"/>
    <x v="7"/>
  </r>
  <r>
    <n v="617"/>
    <s v="Get Affordable Website with Premium Hosting and Domain"/>
    <s v="At beSpider you can create and publish you websites within minutes. 100s of pre-build templates, free domain, free cloud base hosting."/>
    <n v="2000"/>
    <n v="60"/>
    <x v="1"/>
    <x v="1"/>
    <s v="GBP"/>
    <n v="1431072843"/>
    <n v="1427184843"/>
    <b v="0"/>
    <n v="3"/>
    <b v="0"/>
    <s v="technology/web"/>
    <n v="0.03"/>
    <n v="20"/>
    <x v="2"/>
    <x v="7"/>
  </r>
  <r>
    <n v="618"/>
    <s v="Y2Y Tutors (Canceled)"/>
    <s v="With the cost of education seemingly always on the rise, Y2Y aims to ensure that no student will be left behind through peer tutoring."/>
    <n v="400"/>
    <n v="0"/>
    <x v="1"/>
    <x v="0"/>
    <s v="USD"/>
    <n v="1449689203"/>
    <n v="1447097203"/>
    <b v="0"/>
    <n v="0"/>
    <b v="0"/>
    <s v="technology/web"/>
    <n v="0"/>
    <s v="-"/>
    <x v="2"/>
    <x v="7"/>
  </r>
  <r>
    <n v="619"/>
    <s v="Big Data (Canceled)"/>
    <s v="Big Data Sets for researchers interested in improving the quality of life."/>
    <n v="2500000"/>
    <n v="1"/>
    <x v="1"/>
    <x v="0"/>
    <s v="USD"/>
    <n v="1416933390"/>
    <n v="1411745790"/>
    <b v="0"/>
    <n v="1"/>
    <b v="0"/>
    <s v="technology/web"/>
    <n v="3.9999999999999998E-7"/>
    <n v="1"/>
    <x v="2"/>
    <x v="7"/>
  </r>
  <r>
    <n v="620"/>
    <s v="iShopGreen.ca - the green product marketplace (Canceled)"/>
    <s v="iShopGreen.ca is an online marketplace that connects consumers and suppliers with green products &amp; services"/>
    <n v="30000"/>
    <n v="300"/>
    <x v="1"/>
    <x v="5"/>
    <s v="CAD"/>
    <n v="1408986738"/>
    <n v="1405098738"/>
    <b v="0"/>
    <n v="1"/>
    <b v="0"/>
    <s v="technology/web"/>
    <n v="0.01"/>
    <n v="300"/>
    <x v="2"/>
    <x v="7"/>
  </r>
  <r>
    <n v="621"/>
    <s v="We CAN End Police Violence Against Our Dog's (Canceled)"/>
    <s v="Creating a web portal to train law enforcement departments on how to handle dogs and a directory and profile system for our dog's."/>
    <n v="25000"/>
    <n v="261"/>
    <x v="1"/>
    <x v="0"/>
    <s v="USD"/>
    <n v="1467934937"/>
    <n v="1465342937"/>
    <b v="0"/>
    <n v="3"/>
    <b v="0"/>
    <s v="technology/web"/>
    <n v="1.044E-2"/>
    <n v="87"/>
    <x v="2"/>
    <x v="7"/>
  </r>
  <r>
    <n v="622"/>
    <s v="The Animal Shelter Network website (Canceled)"/>
    <s v="The Animal Shelter Network is a free website for collaboration and communication between animal shelters, rescues and humane societies."/>
    <n v="6000"/>
    <n v="341"/>
    <x v="1"/>
    <x v="0"/>
    <s v="USD"/>
    <n v="1467398138"/>
    <n v="1465670138"/>
    <b v="0"/>
    <n v="9"/>
    <b v="0"/>
    <s v="technology/web"/>
    <n v="5.6833333333333333E-2"/>
    <n v="37.888888888888886"/>
    <x v="2"/>
    <x v="7"/>
  </r>
  <r>
    <n v="623"/>
    <s v="WheelWolf - Swap and borrow cars with fellow car lovers."/>
    <s v="WheelWolf is a subscription based service connecting car lovers to provide a safe and secure platform for swapping and borrowing cars."/>
    <n v="75000"/>
    <n v="0"/>
    <x v="1"/>
    <x v="2"/>
    <s v="AUD"/>
    <n v="1432771997"/>
    <n v="1430179997"/>
    <b v="0"/>
    <n v="0"/>
    <b v="0"/>
    <s v="technology/web"/>
    <n v="0"/>
    <s v="-"/>
    <x v="2"/>
    <x v="7"/>
  </r>
  <r>
    <n v="624"/>
    <s v="NeedSomeLoven.com (Canceled)"/>
    <s v="I am designing a fun, high tech dating website, with over 25 cool features. It is innovate as well as user friendly."/>
    <n v="5000"/>
    <n v="0"/>
    <x v="1"/>
    <x v="0"/>
    <s v="USD"/>
    <n v="1431647041"/>
    <n v="1429055041"/>
    <b v="0"/>
    <n v="0"/>
    <b v="0"/>
    <s v="technology/web"/>
    <n v="0"/>
    <s v="-"/>
    <x v="2"/>
    <x v="7"/>
  </r>
  <r>
    <n v="625"/>
    <s v="SkyRooms.io Virtual Offices (Canceled)"/>
    <s v="SkyRooms.IO is a social network for business people that actually equips them to do work together. Resume, video conferencing and PM."/>
    <n v="25000"/>
    <n v="0"/>
    <x v="1"/>
    <x v="5"/>
    <s v="CAD"/>
    <n v="1490560177"/>
    <n v="1487971777"/>
    <b v="0"/>
    <n v="0"/>
    <b v="0"/>
    <s v="technology/web"/>
    <n v="0"/>
    <s v="-"/>
    <x v="2"/>
    <x v="7"/>
  </r>
  <r>
    <n v="626"/>
    <s v="The Story of Life - Writing tomorrow's history today"/>
    <s v="TSOLife is a revolutionary digital platform that allows users to record a personalized legacy to leave behind for future generations."/>
    <n v="25000"/>
    <n v="4345"/>
    <x v="1"/>
    <x v="0"/>
    <s v="USD"/>
    <n v="1439644920"/>
    <n v="1436793939"/>
    <b v="0"/>
    <n v="39"/>
    <b v="0"/>
    <s v="technology/web"/>
    <n v="0.17380000000000001"/>
    <n v="111.41025641025641"/>
    <x v="2"/>
    <x v="7"/>
  </r>
  <r>
    <n v="627"/>
    <s v="Privileged Zone - Premium Social Network (Canceled)"/>
    <s v="Social Network - your new digital social life without ads, monitoring and analyses. Freed from the feeling that every step is followed"/>
    <n v="450000"/>
    <n v="90"/>
    <x v="1"/>
    <x v="11"/>
    <s v="SEK"/>
    <n v="1457996400"/>
    <n v="1452842511"/>
    <b v="0"/>
    <n v="1"/>
    <b v="0"/>
    <s v="technology/web"/>
    <n v="2.0000000000000001E-4"/>
    <n v="90"/>
    <x v="2"/>
    <x v="7"/>
  </r>
  <r>
    <n v="628"/>
    <s v="Website for Firearms Education &amp; Sale of Accessories"/>
    <s v="Funding of website design &amp; materials for education about firearms, firearm safety &amp; firearm related apparel"/>
    <n v="5000"/>
    <n v="0"/>
    <x v="1"/>
    <x v="0"/>
    <s v="USD"/>
    <n v="1405269457"/>
    <n v="1402677457"/>
    <b v="0"/>
    <n v="0"/>
    <b v="0"/>
    <s v="technology/web"/>
    <n v="0"/>
    <s v="-"/>
    <x v="2"/>
    <x v="7"/>
  </r>
  <r>
    <n v="629"/>
    <s v="Smidlink Fun Ids.....search an Id, then message for free!"/>
    <s v="Global Ids you create for yourself, then the world can connect to you via free online msgs (for Reuniting Lost Property, Dating &amp; more)"/>
    <n v="200000"/>
    <n v="350"/>
    <x v="1"/>
    <x v="2"/>
    <s v="AUD"/>
    <n v="1463239108"/>
    <n v="1460647108"/>
    <b v="0"/>
    <n v="3"/>
    <b v="0"/>
    <s v="technology/web"/>
    <n v="1.75E-3"/>
    <n v="116.66666666666667"/>
    <x v="2"/>
    <x v="7"/>
  </r>
  <r>
    <n v="630"/>
    <s v="Ecosteader (Canceled)"/>
    <s v="Land development network for an eco-conscious collective. Community portal features ideas on lean design, green building, urban ecology"/>
    <n v="11999"/>
    <n v="10"/>
    <x v="1"/>
    <x v="0"/>
    <s v="USD"/>
    <n v="1441516200"/>
    <n v="1438959121"/>
    <b v="0"/>
    <n v="1"/>
    <b v="0"/>
    <s v="technology/web"/>
    <n v="8.3340278356529708E-4"/>
    <n v="10"/>
    <x v="2"/>
    <x v="7"/>
  </r>
  <r>
    <n v="631"/>
    <s v="Brevity: A Powerful Online Publishing Software! (Canceled)"/>
    <s v="A Powerful Multimedia-Rich Software that aims at making online publishing very simple."/>
    <n v="50000"/>
    <n v="690"/>
    <x v="1"/>
    <x v="5"/>
    <s v="CAD"/>
    <n v="1464460329"/>
    <n v="1461954729"/>
    <b v="0"/>
    <n v="9"/>
    <b v="0"/>
    <s v="technology/web"/>
    <n v="1.38E-2"/>
    <n v="76.666666666666671"/>
    <x v="2"/>
    <x v="7"/>
  </r>
  <r>
    <n v="632"/>
    <s v="UniWherse.com - Bring students future (Canceled)"/>
    <s v="Our goal is to create a system, students can find universities that best match their interests."/>
    <n v="20000"/>
    <n v="0"/>
    <x v="1"/>
    <x v="9"/>
    <s v="EUR"/>
    <n v="1448470165"/>
    <n v="1445874565"/>
    <b v="0"/>
    <n v="0"/>
    <b v="0"/>
    <s v="technology/web"/>
    <n v="0"/>
    <s v="-"/>
    <x v="2"/>
    <x v="7"/>
  </r>
  <r>
    <n v="633"/>
    <s v="Uivo-fast,secure emergency contact system for your property"/>
    <s v="Uivo lets police and fire department personnel quickly contact you in the event of an emergency involving your property."/>
    <n v="10000"/>
    <n v="1245"/>
    <x v="1"/>
    <x v="0"/>
    <s v="USD"/>
    <n v="1466204400"/>
    <n v="1463469062"/>
    <b v="0"/>
    <n v="25"/>
    <b v="0"/>
    <s v="technology/web"/>
    <n v="0.1245"/>
    <n v="49.8"/>
    <x v="2"/>
    <x v="7"/>
  </r>
  <r>
    <n v="634"/>
    <s v="pitchtograndma (Canceled)"/>
    <s v="We help companies to explain what they do in simple, grandma-would-understand terms."/>
    <n v="5000"/>
    <n v="1"/>
    <x v="1"/>
    <x v="0"/>
    <s v="USD"/>
    <n v="1424989029"/>
    <n v="1422397029"/>
    <b v="0"/>
    <n v="1"/>
    <b v="0"/>
    <s v="technology/web"/>
    <n v="2.0000000000000001E-4"/>
    <n v="1"/>
    <x v="2"/>
    <x v="7"/>
  </r>
  <r>
    <n v="635"/>
    <s v="Pleero, A Technology Team Building Website (Canceled)"/>
    <s v="Network used for building technology development teams."/>
    <n v="25000"/>
    <n v="2"/>
    <x v="1"/>
    <x v="0"/>
    <s v="USD"/>
    <n v="1428804762"/>
    <n v="1426212762"/>
    <b v="0"/>
    <n v="1"/>
    <b v="0"/>
    <s v="technology/web"/>
    <n v="8.0000000000000007E-5"/>
    <n v="2"/>
    <x v="2"/>
    <x v="7"/>
  </r>
  <r>
    <n v="636"/>
    <s v="Keto Advice (Canceled)"/>
    <s v="With no central location for keto knowledge, keto advice will be a community run knowledge base."/>
    <n v="2000"/>
    <n v="4"/>
    <x v="1"/>
    <x v="1"/>
    <s v="GBP"/>
    <n v="1433587620"/>
    <n v="1430996150"/>
    <b v="0"/>
    <n v="1"/>
    <b v="0"/>
    <s v="technology/web"/>
    <n v="2E-3"/>
    <n v="4"/>
    <x v="2"/>
    <x v="7"/>
  </r>
  <r>
    <n v="637"/>
    <s v="Unique online start up, Art and Technology together (Canceled)"/>
    <s v="It will enable deprived children to make artistic work for selling online/illustrating their work in our exhibitions around the world."/>
    <n v="100000"/>
    <n v="0"/>
    <x v="1"/>
    <x v="1"/>
    <s v="GBP"/>
    <n v="1488063840"/>
    <n v="1485558318"/>
    <b v="0"/>
    <n v="0"/>
    <b v="0"/>
    <s v="technology/web"/>
    <n v="0"/>
    <s v="-"/>
    <x v="2"/>
    <x v="7"/>
  </r>
  <r>
    <n v="638"/>
    <s v="W (Canceled)"/>
    <s v="O0"/>
    <n v="200000"/>
    <n v="18"/>
    <x v="1"/>
    <x v="12"/>
    <s v="EUR"/>
    <n v="1490447662"/>
    <n v="1485267262"/>
    <b v="0"/>
    <n v="6"/>
    <b v="0"/>
    <s v="technology/web"/>
    <n v="9.0000000000000006E-5"/>
    <n v="3"/>
    <x v="2"/>
    <x v="7"/>
  </r>
  <r>
    <n v="639"/>
    <s v="Kids Educational Social Media Site (Canceled)"/>
    <s v="Development of a Safe and Educational Social Media site for kids."/>
    <n v="1000000"/>
    <n v="1"/>
    <x v="1"/>
    <x v="0"/>
    <s v="USD"/>
    <n v="1413208795"/>
    <n v="1408024795"/>
    <b v="0"/>
    <n v="1"/>
    <b v="0"/>
    <s v="technology/web"/>
    <n v="9.9999999999999995E-7"/>
    <n v="1"/>
    <x v="2"/>
    <x v="7"/>
  </r>
  <r>
    <n v="640"/>
    <s v="Carbon mini bikes / race / MTB / FAT ~ Carbon tow placement"/>
    <s v="Mountain, fat and race bikes made from high grade aero carbon fibers by tow placement and tow folding technology (no fibres cutting)."/>
    <n v="70"/>
    <n v="101"/>
    <x v="0"/>
    <x v="6"/>
    <s v="EUR"/>
    <n v="1480028400"/>
    <n v="1478685915"/>
    <b v="0"/>
    <n v="2"/>
    <b v="1"/>
    <s v="technology/wearables"/>
    <n v="1.4428571428571428"/>
    <n v="50.5"/>
    <x v="2"/>
    <x v="8"/>
  </r>
  <r>
    <n v="641"/>
    <s v="Help fund research of dual action compression breast pump"/>
    <s v="Innovative new compression-based breast pump gives mothers unprecedented freedom, enabling efficient and discreet pumping"/>
    <n v="40000"/>
    <n v="47665"/>
    <x v="0"/>
    <x v="0"/>
    <s v="USD"/>
    <n v="1439473248"/>
    <n v="1436881248"/>
    <b v="0"/>
    <n v="315"/>
    <b v="1"/>
    <s v="technology/wearables"/>
    <n v="1.1916249999999999"/>
    <n v="151.31746031746033"/>
    <x v="2"/>
    <x v="8"/>
  </r>
  <r>
    <n v="642"/>
    <s v="Gauss - Redefining Eye Protection for the Digital Age"/>
    <s v="Gauss glasses protect your eyes in front of screens and outside with self-tinting lenses and a new, proprietary coating technology."/>
    <n v="20000"/>
    <n v="292097"/>
    <x v="0"/>
    <x v="12"/>
    <s v="EUR"/>
    <n v="1439998674"/>
    <n v="1436888274"/>
    <b v="0"/>
    <n v="2174"/>
    <b v="1"/>
    <s v="technology/wearables"/>
    <n v="14.604850000000001"/>
    <n v="134.3592456301748"/>
    <x v="2"/>
    <x v="8"/>
  </r>
  <r>
    <n v="643"/>
    <s v="Phone Silks - The best way to carry your smart phone!"/>
    <s v="Stylish new phone carrier allows instant access to your smart phone while freeing up your hands."/>
    <n v="25000"/>
    <n v="26452"/>
    <x v="0"/>
    <x v="0"/>
    <s v="USD"/>
    <n v="1433085875"/>
    <n v="1428333875"/>
    <b v="0"/>
    <n v="152"/>
    <b v="1"/>
    <s v="technology/wearables"/>
    <n v="1.0580799999999999"/>
    <n v="174.02631578947367"/>
    <x v="2"/>
    <x v="8"/>
  </r>
  <r>
    <n v="644"/>
    <s v="Sofft: Blocks Stains &amp; Softens Clothes!"/>
    <s v="Sofft...it's Soft with an Off! A stain-blocking fabric softener that simplifies your laundry and helps the environment at the same time"/>
    <n v="25000"/>
    <n v="75029.48"/>
    <x v="0"/>
    <x v="0"/>
    <s v="USD"/>
    <n v="1414544400"/>
    <n v="1410883139"/>
    <b v="0"/>
    <n v="1021"/>
    <b v="1"/>
    <s v="technology/wearables"/>
    <n v="3.0011791999999997"/>
    <n v="73.486268364348675"/>
    <x v="2"/>
    <x v="8"/>
  </r>
  <r>
    <n v="645"/>
    <s v="Carbon Fiber Collar Stays"/>
    <s v="Ever wanted to own something made out of carbon fiber? Now you can!"/>
    <n v="2000"/>
    <n v="5574"/>
    <x v="0"/>
    <x v="0"/>
    <s v="USD"/>
    <n v="1470962274"/>
    <n v="1468370274"/>
    <b v="0"/>
    <n v="237"/>
    <b v="1"/>
    <s v="technology/wearables"/>
    <n v="2.7869999999999999"/>
    <n v="23.518987341772153"/>
    <x v="2"/>
    <x v="8"/>
  </r>
  <r>
    <n v="646"/>
    <s v="Body Armor - The Super Female Police Officer of the Future!!"/>
    <s v="Small town police forces don't always have the resources to provide for the unique needs of female officers and their body armor."/>
    <n v="800"/>
    <n v="1055.01"/>
    <x v="0"/>
    <x v="0"/>
    <s v="USD"/>
    <n v="1407788867"/>
    <n v="1405196867"/>
    <b v="0"/>
    <n v="27"/>
    <b v="1"/>
    <s v="technology/wearables"/>
    <n v="1.3187625000000001"/>
    <n v="39.074444444444445"/>
    <x v="2"/>
    <x v="8"/>
  </r>
  <r>
    <n v="647"/>
    <s v="Silver anti-radiation underwear. Keep body cool in summer"/>
    <s v="Wengash Silver underwear: 100% pure silver. Block cell phone, wifi and microwave radiation, protect your reproductive organs and sperm"/>
    <n v="2000"/>
    <n v="2141"/>
    <x v="0"/>
    <x v="5"/>
    <s v="CAD"/>
    <n v="1458235549"/>
    <n v="1455647149"/>
    <b v="0"/>
    <n v="17"/>
    <b v="1"/>
    <s v="technology/wearables"/>
    <n v="1.0705"/>
    <n v="125.94117647058823"/>
    <x v="2"/>
    <x v="8"/>
  </r>
  <r>
    <n v="648"/>
    <s v="Audio Jacket"/>
    <s v="Get ready for the next product that you canâ€™t live without"/>
    <n v="35000"/>
    <n v="44388"/>
    <x v="0"/>
    <x v="0"/>
    <s v="USD"/>
    <n v="1413304708"/>
    <n v="1410280708"/>
    <b v="0"/>
    <n v="27"/>
    <b v="1"/>
    <s v="technology/wearables"/>
    <n v="1.2682285714285715"/>
    <n v="1644"/>
    <x v="2"/>
    <x v="8"/>
  </r>
  <r>
    <n v="649"/>
    <s v="VIVO Solar Bag"/>
    <s v="A backpack with a built in solar panel to charge any USB device. Includes removable battery pack, USB cable, and 7 different adapters!"/>
    <n v="2500"/>
    <n v="3499"/>
    <x v="0"/>
    <x v="0"/>
    <s v="USD"/>
    <n v="1410904413"/>
    <n v="1409090013"/>
    <b v="0"/>
    <n v="82"/>
    <b v="1"/>
    <s v="technology/wearables"/>
    <n v="1.3996"/>
    <n v="42.670731707317074"/>
    <x v="2"/>
    <x v="8"/>
  </r>
  <r>
    <n v="650"/>
    <s v="Jake Lazarow's Eagle Project"/>
    <s v="This project is designed to obtain flash drive bracelets with a child's information on it for parents to wear in case of emergencies"/>
    <n v="1500"/>
    <n v="1686"/>
    <x v="0"/>
    <x v="0"/>
    <s v="USD"/>
    <n v="1418953984"/>
    <n v="1413766384"/>
    <b v="0"/>
    <n v="48"/>
    <b v="1"/>
    <s v="technology/wearables"/>
    <n v="1.1240000000000001"/>
    <n v="35.125"/>
    <x v="2"/>
    <x v="8"/>
  </r>
  <r>
    <n v="651"/>
    <s v="Pacha's Pajamas: Award-Winning Healthy Kids Entertainment!"/>
    <s v="Pacha's Pajamas is an epic story told through books, music, videos and now augmented PJs that's uplifting kids everywhere!"/>
    <n v="25000"/>
    <n v="25132"/>
    <x v="0"/>
    <x v="0"/>
    <s v="USD"/>
    <n v="1418430311"/>
    <n v="1415838311"/>
    <b v="0"/>
    <n v="105"/>
    <b v="1"/>
    <s v="technology/wearables"/>
    <n v="1.00528"/>
    <n v="239.35238095238094"/>
    <x v="2"/>
    <x v="8"/>
  </r>
  <r>
    <n v="652"/>
    <s v="The Zossom Phone Case"/>
    <s v="Zossom is a smart phone case with a strap. Forget the days of shattered screens and scratches. The Zossom case keeps your phone safe."/>
    <n v="3000"/>
    <n v="3014"/>
    <x v="0"/>
    <x v="0"/>
    <s v="USD"/>
    <n v="1480613650"/>
    <n v="1478018050"/>
    <b v="0"/>
    <n v="28"/>
    <b v="1"/>
    <s v="technology/wearables"/>
    <n v="1.0046666666666666"/>
    <n v="107.64285714285714"/>
    <x v="2"/>
    <x v="8"/>
  </r>
  <r>
    <n v="653"/>
    <s v="Wearsafe: Wearable technology on a mission to save lives"/>
    <s v="Wearsafe: connect with the press of a wearable button, keeping you safer wherever you are and more secure in whatever youâ€™re doing."/>
    <n v="75000"/>
    <n v="106084.5"/>
    <x v="0"/>
    <x v="0"/>
    <s v="USD"/>
    <n v="1440082240"/>
    <n v="1436885440"/>
    <b v="0"/>
    <n v="1107"/>
    <b v="1"/>
    <s v="technology/wearables"/>
    <n v="1.4144600000000001"/>
    <n v="95.830623306233065"/>
    <x v="2"/>
    <x v="8"/>
  </r>
  <r>
    <n v="654"/>
    <s v="TRASENSE MOVEMENT: The Smartest Daily Tracker for Under $30"/>
    <s v="The MOVEMENT delivers the same tracking functions as the industry leaders at a fraction of the cost. SUPPORT our Project Today."/>
    <n v="12000"/>
    <n v="32075"/>
    <x v="0"/>
    <x v="0"/>
    <s v="USD"/>
    <n v="1436396313"/>
    <n v="1433804313"/>
    <b v="0"/>
    <n v="1013"/>
    <b v="1"/>
    <s v="technology/wearables"/>
    <n v="2.6729166666666666"/>
    <n v="31.663376110562684"/>
    <x v="2"/>
    <x v="8"/>
  </r>
  <r>
    <n v="655"/>
    <s v="Spark: The Watch That Keeps You Awake"/>
    <s v="Meet Spark: The friendly companion that helps you stay awake during the day. Re-released with new features!"/>
    <n v="8000"/>
    <n v="11751"/>
    <x v="0"/>
    <x v="0"/>
    <s v="USD"/>
    <n v="1426197512"/>
    <n v="1423609112"/>
    <b v="0"/>
    <n v="274"/>
    <b v="1"/>
    <s v="technology/wearables"/>
    <n v="1.4688749999999999"/>
    <n v="42.886861313868614"/>
    <x v="2"/>
    <x v="8"/>
  </r>
  <r>
    <n v="656"/>
    <s v="Motion Control Camera Camcorder HD Bluetooth Smart Glasses"/>
    <s v="Innovative smart glasses allow you recording videos, taking pictures and connecting to your phone with smart defined gestures."/>
    <n v="5000"/>
    <n v="10678"/>
    <x v="0"/>
    <x v="0"/>
    <s v="USD"/>
    <n v="1460917119"/>
    <n v="1455736719"/>
    <b v="0"/>
    <n v="87"/>
    <b v="1"/>
    <s v="technology/wearables"/>
    <n v="2.1356000000000002"/>
    <n v="122.73563218390805"/>
    <x v="2"/>
    <x v="8"/>
  </r>
  <r>
    <n v="657"/>
    <s v="Shine: first App control Laser Light Bluetooth Headphones"/>
    <s v="Be more than stylish, be visible. Reflect what youâ€™re hearing/feeling in 24 customizable glowing colors with these laser based earbuds."/>
    <n v="15000"/>
    <n v="18855"/>
    <x v="0"/>
    <x v="0"/>
    <s v="USD"/>
    <n v="1450901872"/>
    <n v="1448309872"/>
    <b v="0"/>
    <n v="99"/>
    <b v="1"/>
    <s v="technology/wearables"/>
    <n v="1.2569999999999999"/>
    <n v="190.45454545454547"/>
    <x v="2"/>
    <x v="8"/>
  </r>
  <r>
    <n v="658"/>
    <s v="Neorings secures, mounts, stands, your smartphone and tablet"/>
    <s v="Secure your smartphone in your hand without worry of drops, perfect to mount in your car or anywhere else; makes the most useful stand."/>
    <n v="28888"/>
    <n v="30177"/>
    <x v="0"/>
    <x v="0"/>
    <s v="USD"/>
    <n v="1437933600"/>
    <n v="1435117889"/>
    <b v="0"/>
    <n v="276"/>
    <b v="1"/>
    <s v="technology/wearables"/>
    <n v="1.0446206037108834"/>
    <n v="109.33695652173913"/>
    <x v="2"/>
    <x v="8"/>
  </r>
  <r>
    <n v="659"/>
    <s v="Lulu Watch Designs - Apple Watch"/>
    <s v="Sync up your lifestyle"/>
    <n v="3000"/>
    <n v="3017"/>
    <x v="0"/>
    <x v="0"/>
    <s v="USD"/>
    <n v="1440339295"/>
    <n v="1437747295"/>
    <b v="0"/>
    <n v="21"/>
    <b v="1"/>
    <s v="technology/wearables"/>
    <n v="1.0056666666666667"/>
    <n v="143.66666666666666"/>
    <x v="2"/>
    <x v="8"/>
  </r>
  <r>
    <n v="660"/>
    <s v="ProfileMyRun:  Run the Right Way, Run the Natural Way"/>
    <s v="A revolutionary way to bring running science to everyday people and help runners of all levels achieve a more natural and enjoyable run"/>
    <n v="50000"/>
    <n v="1529"/>
    <x v="2"/>
    <x v="0"/>
    <s v="USD"/>
    <n v="1415558879"/>
    <n v="1412963279"/>
    <b v="0"/>
    <n v="18"/>
    <b v="0"/>
    <s v="technology/wearables"/>
    <n v="3.058E-2"/>
    <n v="84.944444444444443"/>
    <x v="2"/>
    <x v="8"/>
  </r>
  <r>
    <n v="661"/>
    <s v="AirString"/>
    <s v="AirString keeps your AirPods from getting lost by keeping the pair together with a  durable and premium quality string."/>
    <n v="10000"/>
    <n v="95"/>
    <x v="2"/>
    <x v="0"/>
    <s v="USD"/>
    <n v="1477236559"/>
    <n v="1474644559"/>
    <b v="0"/>
    <n v="9"/>
    <b v="0"/>
    <s v="technology/wearables"/>
    <n v="9.4999999999999998E-3"/>
    <n v="10.555555555555555"/>
    <x v="2"/>
    <x v="8"/>
  </r>
  <r>
    <n v="662"/>
    <s v="LW - the cool luminescent band with a watch"/>
    <s v="A stylish, durable safety light band on your wrist or ankle holds a watch or another modular accessory."/>
    <n v="39000"/>
    <n v="156"/>
    <x v="2"/>
    <x v="0"/>
    <s v="USD"/>
    <n v="1421404247"/>
    <n v="1418812247"/>
    <b v="0"/>
    <n v="4"/>
    <b v="0"/>
    <s v="technology/wearables"/>
    <n v="4.0000000000000001E-3"/>
    <n v="39"/>
    <x v="2"/>
    <x v="8"/>
  </r>
  <r>
    <n v="663"/>
    <s v="MouseFighter invisible AIR mouse"/>
    <s v="Imagine a mouse that automatically moves your pointer to where your head is facing. Its an air mouse hidden inside a standard headset."/>
    <n v="200000"/>
    <n v="700"/>
    <x v="2"/>
    <x v="8"/>
    <s v="DKK"/>
    <n v="1437250456"/>
    <n v="1434658456"/>
    <b v="0"/>
    <n v="7"/>
    <b v="0"/>
    <s v="technology/wearables"/>
    <n v="3.5000000000000001E-3"/>
    <n v="100"/>
    <x v="2"/>
    <x v="8"/>
  </r>
  <r>
    <n v="664"/>
    <s v="Oregon Babyâ„¢ Diapers"/>
    <s v="Save Oregon Babyâ„¢ Diapers, a handmade business, run by awesome moms in Southern Oregon, from permanently closing!"/>
    <n v="12000"/>
    <n v="904"/>
    <x v="2"/>
    <x v="0"/>
    <s v="USD"/>
    <n v="1428940775"/>
    <n v="1426348775"/>
    <b v="0"/>
    <n v="29"/>
    <b v="0"/>
    <s v="technology/wearables"/>
    <n v="7.5333333333333335E-2"/>
    <n v="31.172413793103448"/>
    <x v="2"/>
    <x v="8"/>
  </r>
  <r>
    <n v="665"/>
    <s v="CulBox , Open Source Wearable Smart Watch for Arduino"/>
    <s v="Culbox is an Open Source Wrist Watch for Arduino with built in Bluetooth and bunch of Hi-Tech sensors and tons of features for Makers"/>
    <n v="10000"/>
    <n v="1864"/>
    <x v="2"/>
    <x v="0"/>
    <s v="USD"/>
    <n v="1484327061"/>
    <n v="1479143061"/>
    <b v="0"/>
    <n v="12"/>
    <b v="0"/>
    <s v="technology/wearables"/>
    <n v="0.18640000000000001"/>
    <n v="155.33333333333334"/>
    <x v="2"/>
    <x v="8"/>
  </r>
  <r>
    <n v="666"/>
    <s v="Ducky Diapers"/>
    <s v="Have you ever dreamed of having a pet duckling, but concerned about all the pooping, here is a a solution to help solve that issue."/>
    <n v="200000"/>
    <n v="8"/>
    <x v="2"/>
    <x v="0"/>
    <s v="USD"/>
    <n v="1408305498"/>
    <n v="1405713498"/>
    <b v="0"/>
    <n v="4"/>
    <b v="0"/>
    <s v="technology/wearables"/>
    <n v="4.0000000000000003E-5"/>
    <n v="2"/>
    <x v="2"/>
    <x v="8"/>
  </r>
  <r>
    <n v="667"/>
    <s v="Ubivade - Vibrating navigation belt"/>
    <s v="The first navigation system, usable by each means of transport, that will take you wherever you want without thinking about the route."/>
    <n v="50000"/>
    <n v="5010"/>
    <x v="2"/>
    <x v="13"/>
    <s v="EUR"/>
    <n v="1477731463"/>
    <n v="1474275463"/>
    <b v="0"/>
    <n v="28"/>
    <b v="0"/>
    <s v="technology/wearables"/>
    <n v="0.1002"/>
    <n v="178.92857142857142"/>
    <x v="2"/>
    <x v="8"/>
  </r>
  <r>
    <n v="668"/>
    <s v="Iplace itâ„¢ : The Phone Holding RFID Blocking Card Holder"/>
    <s v="A card holding companion to your phone that acts as a placing device for all your devices.  Grips to any material too."/>
    <n v="15000"/>
    <n v="684"/>
    <x v="2"/>
    <x v="0"/>
    <s v="USD"/>
    <n v="1431374222"/>
    <n v="1427486222"/>
    <b v="0"/>
    <n v="25"/>
    <b v="0"/>
    <s v="technology/wearables"/>
    <n v="4.5600000000000002E-2"/>
    <n v="27.36"/>
    <x v="2"/>
    <x v="8"/>
  </r>
  <r>
    <n v="669"/>
    <s v="Christian DiLusso Watches"/>
    <s v="Beautiful automatic watches, made for every moment._x000a_Sports, business, casual.....it fits every moment of your life."/>
    <n v="200000"/>
    <n v="43015"/>
    <x v="2"/>
    <x v="11"/>
    <s v="SEK"/>
    <n v="1467817258"/>
    <n v="1465225258"/>
    <b v="0"/>
    <n v="28"/>
    <b v="0"/>
    <s v="technology/wearables"/>
    <n v="0.21507499999999999"/>
    <n v="1536.25"/>
    <x v="2"/>
    <x v="8"/>
  </r>
  <r>
    <n v="670"/>
    <s v="FINCLIP, the easiest way to don/doff your scuba diving fins"/>
    <s v="FINCLIP, the revolutionary scuba diving accessory that when attached to your fins makes getting them on the simplest thing in the world"/>
    <n v="90000"/>
    <n v="26349"/>
    <x v="2"/>
    <x v="13"/>
    <s v="EUR"/>
    <n v="1466323800"/>
    <n v="1463418120"/>
    <b v="0"/>
    <n v="310"/>
    <b v="0"/>
    <s v="technology/wearables"/>
    <n v="0.29276666666666668"/>
    <n v="84.99677419354839"/>
    <x v="2"/>
    <x v="8"/>
  </r>
  <r>
    <n v="671"/>
    <s v="SmoothEye - Accurately Test Your Alertness and Focus Level"/>
    <s v="SmoothEye tracks eye movements to accurately measure alertness and focus level, allowing you to easily and reliably test your brain."/>
    <n v="30000"/>
    <n v="11828"/>
    <x v="2"/>
    <x v="0"/>
    <s v="USD"/>
    <n v="1421208000"/>
    <n v="1418315852"/>
    <b v="0"/>
    <n v="15"/>
    <b v="0"/>
    <s v="technology/wearables"/>
    <n v="0.39426666666666665"/>
    <n v="788.5333333333333"/>
    <x v="2"/>
    <x v="8"/>
  </r>
  <r>
    <n v="672"/>
    <s v="youWare  |  A digital ID for the real world"/>
    <s v="Fashion accessories used to instantly link with people you meet and exchange contact info, money, documents, media and so much more."/>
    <n v="50000"/>
    <n v="10814"/>
    <x v="2"/>
    <x v="0"/>
    <s v="USD"/>
    <n v="1420088340"/>
    <n v="1417410964"/>
    <b v="0"/>
    <n v="215"/>
    <b v="0"/>
    <s v="technology/wearables"/>
    <n v="0.21628"/>
    <n v="50.29767441860465"/>
    <x v="2"/>
    <x v="8"/>
  </r>
  <r>
    <n v="673"/>
    <s v="HORIZON: LIFE ENHANCED GLASSWARE"/>
    <s v="Will assist the deaf to have better communication and safety through the use of LCD glassware with audio &amp; sensory components."/>
    <n v="100000"/>
    <n v="205"/>
    <x v="2"/>
    <x v="0"/>
    <s v="USD"/>
    <n v="1409602217"/>
    <n v="1405714217"/>
    <b v="0"/>
    <n v="3"/>
    <b v="0"/>
    <s v="technology/wearables"/>
    <n v="2.0500000000000002E-3"/>
    <n v="68.333333333333329"/>
    <x v="2"/>
    <x v="8"/>
  </r>
  <r>
    <n v="674"/>
    <s v="Something To Wear For Hearing Sounds By Feeling Vibrations"/>
    <s v="Listen to sounds by feeling an array of vibrational patterns against your body."/>
    <n v="50000"/>
    <n v="15"/>
    <x v="2"/>
    <x v="0"/>
    <s v="USD"/>
    <n v="1407811627"/>
    <n v="1402627627"/>
    <b v="0"/>
    <n v="2"/>
    <b v="0"/>
    <s v="technology/wearables"/>
    <n v="2.9999999999999997E-4"/>
    <n v="7.5"/>
    <x v="2"/>
    <x v="8"/>
  </r>
  <r>
    <n v="675"/>
    <s v="How to Make Innovative Apple Watch Apps with WatchKit"/>
    <s v="24+ hour online class in WatchKit development from an expert iOS developer and instructor via unconventional, innovative projects."/>
    <n v="6000"/>
    <n v="891"/>
    <x v="2"/>
    <x v="0"/>
    <s v="USD"/>
    <n v="1420095540"/>
    <n v="1417558804"/>
    <b v="0"/>
    <n v="26"/>
    <b v="0"/>
    <s v="technology/wearables"/>
    <n v="0.14849999999999999"/>
    <n v="34.269230769230766"/>
    <x v="2"/>
    <x v="8"/>
  </r>
  <r>
    <n v="676"/>
    <s v="NapTime: the first baby monitor that takes care of parents"/>
    <s v="Having a baby or looking for the perfect gift for a baby shower?_x000a_Discover NapTime, a silent baby monitor that improves your sleep."/>
    <n v="100000"/>
    <n v="1471"/>
    <x v="2"/>
    <x v="5"/>
    <s v="CAD"/>
    <n v="1423333581"/>
    <n v="1420741581"/>
    <b v="0"/>
    <n v="24"/>
    <b v="0"/>
    <s v="technology/wearables"/>
    <n v="1.4710000000000001E-2"/>
    <n v="61.291666666666664"/>
    <x v="2"/>
    <x v="8"/>
  </r>
  <r>
    <n v="677"/>
    <s v="World's first Heated Jacket managed by Smartphone"/>
    <s v="Sinapsi is the first heated jacket designed in Italy._x000a_Now you can manage your jacket by smartphone. Power bank 5/x Charger included."/>
    <n v="50000"/>
    <n v="12792"/>
    <x v="2"/>
    <x v="13"/>
    <s v="EUR"/>
    <n v="1467106895"/>
    <n v="1463218895"/>
    <b v="0"/>
    <n v="96"/>
    <b v="0"/>
    <s v="technology/wearables"/>
    <n v="0.25584000000000001"/>
    <n v="133.25"/>
    <x v="2"/>
    <x v="8"/>
  </r>
  <r>
    <n v="678"/>
    <s v="World's Smallest Mp3 Player Earpiece Bible - Ohura Project"/>
    <s v="For the isolated rice farmer. For the 14-hour taxi driver. This tiny MP3 player has the entire New Testament Bible... in their language"/>
    <n v="29000"/>
    <n v="1108"/>
    <x v="2"/>
    <x v="0"/>
    <s v="USD"/>
    <n v="1463821338"/>
    <n v="1461229338"/>
    <b v="0"/>
    <n v="17"/>
    <b v="0"/>
    <s v="technology/wearables"/>
    <n v="3.8206896551724136E-2"/>
    <n v="65.17647058823529"/>
    <x v="2"/>
    <x v="8"/>
  </r>
  <r>
    <n v="679"/>
    <s v="Monolith Posture Coach"/>
    <s v="World's first bio-feedback posture device for your entire back. Trains back, neck, thoracic &amp; ab segments by using only 30 min/day."/>
    <n v="57000"/>
    <n v="8827"/>
    <x v="2"/>
    <x v="0"/>
    <s v="USD"/>
    <n v="1472920909"/>
    <n v="1467736909"/>
    <b v="0"/>
    <n v="94"/>
    <b v="0"/>
    <s v="technology/wearables"/>
    <n v="0.15485964912280703"/>
    <n v="93.90425531914893"/>
    <x v="2"/>
    <x v="8"/>
  </r>
  <r>
    <n v="680"/>
    <s v="PosturePulse: The posture sensor worn on your waist or chair"/>
    <s v="A simple, vibrating belt that trains your muscles to maintain the correct posture, providing more confidence and higher energy levels."/>
    <n v="75000"/>
    <n v="19434"/>
    <x v="2"/>
    <x v="0"/>
    <s v="USD"/>
    <n v="1410955331"/>
    <n v="1407931331"/>
    <b v="0"/>
    <n v="129"/>
    <b v="0"/>
    <s v="technology/wearables"/>
    <n v="0.25912000000000002"/>
    <n v="150.65116279069767"/>
    <x v="2"/>
    <x v="8"/>
  </r>
  <r>
    <n v="681"/>
    <s v="D-Pro Athletic Headband with Carbon Fiber"/>
    <s v="The D-Pro is a lightweight, moisture-wicking headband with a padded carbon fiber insert that reduces the risk of head injury in sports."/>
    <n v="2500"/>
    <n v="1"/>
    <x v="2"/>
    <x v="0"/>
    <s v="USD"/>
    <n v="1477509604"/>
    <n v="1474917604"/>
    <b v="0"/>
    <n v="1"/>
    <b v="0"/>
    <s v="technology/wearables"/>
    <n v="4.0000000000000002E-4"/>
    <n v="1"/>
    <x v="2"/>
    <x v="8"/>
  </r>
  <r>
    <n v="682"/>
    <s v="Deception Belt"/>
    <s v="The Deception Belt is an innovative belt with app capability, designed to assist any user gain control over their appetite."/>
    <n v="50000"/>
    <n v="53"/>
    <x v="2"/>
    <x v="0"/>
    <s v="USD"/>
    <n v="1489512122"/>
    <n v="1486923722"/>
    <b v="0"/>
    <n v="4"/>
    <b v="0"/>
    <s v="technology/wearables"/>
    <n v="1.06E-3"/>
    <n v="13.25"/>
    <x v="2"/>
    <x v="8"/>
  </r>
  <r>
    <n v="683"/>
    <s v="Mist Buddy Hydration/Misting Backpack"/>
    <s v="Mist Buddy is a remote controlled misting system, powered by a rechargeable battery with misting/sipping tip for complete coolness."/>
    <n v="35000"/>
    <n v="298"/>
    <x v="2"/>
    <x v="0"/>
    <s v="USD"/>
    <n v="1477949764"/>
    <n v="1474493764"/>
    <b v="0"/>
    <n v="3"/>
    <b v="0"/>
    <s v="technology/wearables"/>
    <n v="8.5142857142857138E-3"/>
    <n v="99.333333333333329"/>
    <x v="2"/>
    <x v="8"/>
  </r>
  <r>
    <n v="684"/>
    <s v="Arcus Motion Analyzer | The Versatile Smart Ring"/>
    <s v="Arcus gives your fingers super powers."/>
    <n v="320000"/>
    <n v="23948"/>
    <x v="2"/>
    <x v="0"/>
    <s v="USD"/>
    <n v="1406257200"/>
    <n v="1403176891"/>
    <b v="0"/>
    <n v="135"/>
    <b v="0"/>
    <s v="technology/wearables"/>
    <n v="7.4837500000000001E-2"/>
    <n v="177.39259259259259"/>
    <x v="2"/>
    <x v="8"/>
  </r>
  <r>
    <n v="685"/>
    <s v="Nomadica All purpose backpack with battery"/>
    <s v="PowerPack is an efficient and affordable backpack with a lithium-ion charger for all electronic devices offering charges on the go!"/>
    <n v="2000"/>
    <n v="553"/>
    <x v="2"/>
    <x v="0"/>
    <s v="USD"/>
    <n v="1421095672"/>
    <n v="1417207672"/>
    <b v="0"/>
    <n v="10"/>
    <b v="0"/>
    <s v="technology/wearables"/>
    <n v="0.27650000000000002"/>
    <n v="55.3"/>
    <x v="2"/>
    <x v="8"/>
  </r>
  <r>
    <n v="686"/>
    <s v="Vivi di Cuore - Heart Rate Watch"/>
    <s v="La tua giornata sportiva monitorata nel tuo polso??!!!_x000a_Rendiamolo possibile... VIVI DI CUORE --- All MADE in ITALY"/>
    <n v="500000"/>
    <n v="0"/>
    <x v="2"/>
    <x v="13"/>
    <s v="EUR"/>
    <n v="1438618170"/>
    <n v="1436026170"/>
    <b v="0"/>
    <n v="0"/>
    <b v="0"/>
    <s v="technology/wearables"/>
    <n v="0"/>
    <s v="-"/>
    <x v="2"/>
    <x v="8"/>
  </r>
  <r>
    <n v="687"/>
    <s v="Power Go: Cargador Solar para Dispositivos MÃ³viles"/>
    <s v="Power Go es una linea de cargadores solares para dispositivos mÃ³viles, amigables con el medio ambiente y de bajo costo."/>
    <n v="100000"/>
    <n v="3550"/>
    <x v="2"/>
    <x v="14"/>
    <s v="MXN"/>
    <n v="1486317653"/>
    <n v="1481133653"/>
    <b v="0"/>
    <n v="6"/>
    <b v="0"/>
    <s v="technology/wearables"/>
    <n v="3.5499999999999997E-2"/>
    <n v="591.66666666666663"/>
    <x v="2"/>
    <x v="8"/>
  </r>
  <r>
    <n v="688"/>
    <s v="The Most Advanced Dress Shirt- EVER!!"/>
    <s v="Removable collars and cuffs along with hidden underarm designs that prevent embarrassing and stubborn stains. What does YOUR shirt do?"/>
    <n v="20000"/>
    <n v="14598"/>
    <x v="2"/>
    <x v="0"/>
    <s v="USD"/>
    <n v="1444876253"/>
    <n v="1442284253"/>
    <b v="0"/>
    <n v="36"/>
    <b v="0"/>
    <s v="technology/wearables"/>
    <n v="0.72989999999999999"/>
    <n v="405.5"/>
    <x v="2"/>
    <x v="8"/>
  </r>
  <r>
    <n v="689"/>
    <s v="Lifeclock One: The Escape from New York Inspired Smartwatch"/>
    <s v="The Lifeclock One is an officially licensed, supercharged version of Snake Plisskenâ€™s countdown watch from Escape from New York."/>
    <n v="200000"/>
    <n v="115297.5"/>
    <x v="2"/>
    <x v="0"/>
    <s v="USD"/>
    <n v="1481173140"/>
    <n v="1478016097"/>
    <b v="0"/>
    <n v="336"/>
    <b v="0"/>
    <s v="technology/wearables"/>
    <n v="0.57648750000000004"/>
    <n v="343.14732142857144"/>
    <x v="2"/>
    <x v="8"/>
  </r>
  <r>
    <n v="690"/>
    <s v="BLOXSHIELD"/>
    <s v="A radiation shield for your fitness tracker, smartwatch or other wearable smart device"/>
    <n v="20000"/>
    <n v="2468"/>
    <x v="2"/>
    <x v="0"/>
    <s v="USD"/>
    <n v="1473400800"/>
    <n v="1469718841"/>
    <b v="0"/>
    <n v="34"/>
    <b v="0"/>
    <s v="technology/wearables"/>
    <n v="0.1234"/>
    <n v="72.588235294117652"/>
    <x v="2"/>
    <x v="8"/>
  </r>
  <r>
    <n v="691"/>
    <s v="ShapeCase - Colorful Apple Watch Bumpers"/>
    <s v="Personalizing your Apple Watch has never been easier. Ten different colors to match any lifestyle. Time is precious, protect it."/>
    <n v="50000"/>
    <n v="260"/>
    <x v="2"/>
    <x v="0"/>
    <s v="USD"/>
    <n v="1435711246"/>
    <n v="1433292046"/>
    <b v="0"/>
    <n v="10"/>
    <b v="0"/>
    <s v="technology/wearables"/>
    <n v="5.1999999999999998E-3"/>
    <n v="26"/>
    <x v="2"/>
    <x v="8"/>
  </r>
  <r>
    <n v="692"/>
    <s v="Signum Indicators by Brighter Indication"/>
    <s v="A revolutionary, cycling safety device is born! Signum indicators close the communication gap between cyclists and other road users."/>
    <n v="20000"/>
    <n v="1306"/>
    <x v="2"/>
    <x v="1"/>
    <s v="GBP"/>
    <n v="1482397263"/>
    <n v="1479805263"/>
    <b v="0"/>
    <n v="201"/>
    <b v="0"/>
    <s v="technology/wearables"/>
    <n v="6.5299999999999997E-2"/>
    <n v="6.4975124378109452"/>
    <x v="2"/>
    <x v="8"/>
  </r>
  <r>
    <n v="693"/>
    <s v="Prana: Wearable for Breathing and Posture"/>
    <s v="Prana is the first wearable combining breath and posture tracking to make your sitting time count."/>
    <n v="100000"/>
    <n v="35338"/>
    <x v="2"/>
    <x v="0"/>
    <s v="USD"/>
    <n v="1430421827"/>
    <n v="1427829827"/>
    <b v="0"/>
    <n v="296"/>
    <b v="0"/>
    <s v="technology/wearables"/>
    <n v="0.35338000000000003"/>
    <n v="119.38513513513513"/>
    <x v="2"/>
    <x v="8"/>
  </r>
  <r>
    <n v="694"/>
    <s v="Airlock bike helmet"/>
    <s v="You can control how much air enters the helmet by opening or closing the vents. This is very useful in bad weather, or for competition."/>
    <n v="150000"/>
    <n v="590"/>
    <x v="2"/>
    <x v="0"/>
    <s v="USD"/>
    <n v="1485964559"/>
    <n v="1483372559"/>
    <b v="0"/>
    <n v="7"/>
    <b v="0"/>
    <s v="technology/wearables"/>
    <n v="3.933333333333333E-3"/>
    <n v="84.285714285714292"/>
    <x v="2"/>
    <x v="8"/>
  </r>
  <r>
    <n v="695"/>
    <s v="mini air- personal air conditioner"/>
    <s v="Unique small wearable personal air conditioning device that provides the user a 10-15 degree environmental difference on his person."/>
    <n v="60000"/>
    <n v="636"/>
    <x v="2"/>
    <x v="0"/>
    <s v="USD"/>
    <n v="1414758620"/>
    <n v="1412166620"/>
    <b v="0"/>
    <n v="7"/>
    <b v="0"/>
    <s v="technology/wearables"/>
    <n v="1.06E-2"/>
    <n v="90.857142857142861"/>
    <x v="2"/>
    <x v="8"/>
  </r>
  <r>
    <n v="696"/>
    <s v="trustee"/>
    <s v="Show your fidelity by wearing the Trustee rings! Show where you are (at)!"/>
    <n v="175000"/>
    <n v="1"/>
    <x v="2"/>
    <x v="9"/>
    <s v="EUR"/>
    <n v="1406326502"/>
    <n v="1403734502"/>
    <b v="0"/>
    <n v="1"/>
    <b v="0"/>
    <s v="technology/wearables"/>
    <n v="5.7142857142857145E-6"/>
    <n v="1"/>
    <x v="2"/>
    <x v="8"/>
  </r>
  <r>
    <n v="697"/>
    <s v="VR Lens Lab - Prescription Lenses for Virtual Reality HMDs"/>
    <s v="Glasses, not for you but your virtual reality headset. Prescription lens adapters, lenses and more to make your VR experiences better."/>
    <n v="5000"/>
    <n v="2319"/>
    <x v="2"/>
    <x v="12"/>
    <s v="EUR"/>
    <n v="1454502789"/>
    <n v="1453206789"/>
    <b v="0"/>
    <n v="114"/>
    <b v="0"/>
    <s v="technology/wearables"/>
    <n v="0.46379999999999999"/>
    <n v="20.342105263157894"/>
    <x v="2"/>
    <x v="8"/>
  </r>
  <r>
    <n v="698"/>
    <s v="3D Xray Vision. State of the Art. Free for Everyone*."/>
    <s v="The first 3D Xray Vision Instrument FREE* for researchers, scientists, entrepreneurs, developers, educators, artists, and explorers."/>
    <n v="100000"/>
    <n v="15390"/>
    <x v="2"/>
    <x v="0"/>
    <s v="USD"/>
    <n v="1411005600"/>
    <n v="1408141245"/>
    <b v="0"/>
    <n v="29"/>
    <b v="0"/>
    <s v="technology/wearables"/>
    <n v="0.15390000000000001"/>
    <n v="530.68965517241384"/>
    <x v="2"/>
    <x v="8"/>
  </r>
  <r>
    <n v="699"/>
    <s v="TapTap, a touch communication wristband"/>
    <s v="TapTap is a technology to transfer touch between two people. It can also be an activity tracker, a game controller or smart alarm."/>
    <n v="130000"/>
    <n v="107148.74"/>
    <x v="2"/>
    <x v="0"/>
    <s v="USD"/>
    <n v="1385136000"/>
    <n v="1381923548"/>
    <b v="0"/>
    <n v="890"/>
    <b v="0"/>
    <s v="technology/wearables"/>
    <n v="0.824221076923077"/>
    <n v="120.39184269662923"/>
    <x v="2"/>
    <x v="8"/>
  </r>
  <r>
    <n v="700"/>
    <s v="A-iEasyâ„¢ Smartphone Stand Holder | The End of Busy Hands."/>
    <s v="A-iEasyâ„¢: The first customized unfoldable stand for smartphones that barkly needs room. Wholy integrated (will be relaunched soon!!)."/>
    <n v="15000"/>
    <n v="403"/>
    <x v="2"/>
    <x v="3"/>
    <s v="EUR"/>
    <n v="1484065881"/>
    <n v="1481473881"/>
    <b v="0"/>
    <n v="31"/>
    <b v="0"/>
    <s v="technology/wearables"/>
    <n v="2.6866666666666667E-2"/>
    <n v="13"/>
    <x v="2"/>
    <x v="8"/>
  </r>
  <r>
    <n v="701"/>
    <s v="HotBlack: The premium smartwatch that shows your custom data"/>
    <s v="In case you missed out on this campaign but are interested in owning a Hotblack London watch, please visit www.hotblacklondon.com."/>
    <n v="23000"/>
    <n v="6118"/>
    <x v="2"/>
    <x v="1"/>
    <s v="GBP"/>
    <n v="1406130880"/>
    <n v="1403538880"/>
    <b v="0"/>
    <n v="21"/>
    <b v="0"/>
    <s v="technology/wearables"/>
    <n v="0.26600000000000001"/>
    <n v="291.33333333333331"/>
    <x v="2"/>
    <x v="8"/>
  </r>
  <r>
    <n v="702"/>
    <s v="Pace...Me | Visual Pace &amp; Interval Trainer | Sports Wearable"/>
    <s v="Realtime feedback for swim &amp; triathlon training! Visually monitor pace &amp; intervals to improve fitness. For swimmers &amp; triathletes."/>
    <n v="15000"/>
    <n v="4622.01"/>
    <x v="2"/>
    <x v="0"/>
    <s v="USD"/>
    <n v="1480011987"/>
    <n v="1477416387"/>
    <b v="0"/>
    <n v="37"/>
    <b v="0"/>
    <s v="technology/wearables"/>
    <n v="0.30813400000000002"/>
    <n v="124.9191891891892"/>
    <x v="2"/>
    <x v="8"/>
  </r>
  <r>
    <n v="703"/>
    <s v="EL TORO SPEEDWRAPS - THE EVOLUTION OF SPORTS TRAINING"/>
    <s v="SPEEDWRAPS improve the speed, agility &amp; strength of an athlete by utilizing evenly distributed weight on the lower leg."/>
    <n v="15000"/>
    <n v="837"/>
    <x v="2"/>
    <x v="0"/>
    <s v="USD"/>
    <n v="1485905520"/>
    <n v="1481150949"/>
    <b v="0"/>
    <n v="7"/>
    <b v="0"/>
    <s v="technology/wearables"/>
    <n v="5.5800000000000002E-2"/>
    <n v="119.57142857142857"/>
    <x v="2"/>
    <x v="8"/>
  </r>
  <r>
    <n v="704"/>
    <s v="ZNITCH- The Evolution in Helmet Safety"/>
    <s v="Turn you helmet into the safest helmet and don't worry about a thing,you will always have the right fit!!"/>
    <n v="55000"/>
    <n v="481"/>
    <x v="2"/>
    <x v="5"/>
    <s v="CAD"/>
    <n v="1487565468"/>
    <n v="1482381468"/>
    <b v="0"/>
    <n v="4"/>
    <b v="0"/>
    <s v="technology/wearables"/>
    <n v="8.7454545454545458E-3"/>
    <n v="120.25"/>
    <x v="2"/>
    <x v="8"/>
  </r>
  <r>
    <n v="705"/>
    <s v="SomnoScope"/>
    <s v="The closest thing ever to the Holy Grail of wearables technology"/>
    <n v="100000"/>
    <n v="977"/>
    <x v="2"/>
    <x v="9"/>
    <s v="EUR"/>
    <n v="1484999278"/>
    <n v="1482407278"/>
    <b v="0"/>
    <n v="5"/>
    <b v="0"/>
    <s v="technology/wearables"/>
    <n v="9.7699999999999992E-3"/>
    <n v="195.4"/>
    <x v="2"/>
    <x v="8"/>
  </r>
  <r>
    <n v="706"/>
    <s v="Driver Alert System"/>
    <s v="Driver Alert System es un sistema de seguridad para el conductor, que le avisa en caso de perder la posicion vertical mientras conduce."/>
    <n v="100000"/>
    <n v="0"/>
    <x v="2"/>
    <x v="3"/>
    <s v="EUR"/>
    <n v="1481740740"/>
    <n v="1478130783"/>
    <b v="0"/>
    <n v="0"/>
    <b v="0"/>
    <s v="technology/wearables"/>
    <n v="0"/>
    <s v="-"/>
    <x v="2"/>
    <x v="8"/>
  </r>
  <r>
    <n v="707"/>
    <s v="Hy - hidden wireless earbuds you never have to take off"/>
    <s v="Forget your headphones. Wear Hy all day for voice-controlled music, calls, biometrics and more, with a huge battery and hidden fit."/>
    <n v="68000"/>
    <n v="53670.6"/>
    <x v="2"/>
    <x v="1"/>
    <s v="GBP"/>
    <n v="1483286127"/>
    <n v="1479830127"/>
    <b v="0"/>
    <n v="456"/>
    <b v="0"/>
    <s v="technology/wearables"/>
    <n v="0.78927352941176465"/>
    <n v="117.69868421052631"/>
    <x v="2"/>
    <x v="8"/>
  </r>
  <r>
    <n v="708"/>
    <s v="Glowbelt, The World's First Retractable LED Safety Belt"/>
    <s v="Glowbelt is the world's first rectractable LED safety belt for fans of the great outdoors, fitness enthusiasts, children and more."/>
    <n v="40000"/>
    <n v="8837"/>
    <x v="2"/>
    <x v="1"/>
    <s v="GBP"/>
    <n v="1410616600"/>
    <n v="1405432600"/>
    <b v="0"/>
    <n v="369"/>
    <b v="0"/>
    <s v="technology/wearables"/>
    <n v="0.22092500000000001"/>
    <n v="23.948509485094849"/>
    <x v="2"/>
    <x v="8"/>
  </r>
  <r>
    <n v="709"/>
    <s v="lumiglove"/>
    <s v="A &quot;handheld&quot; light, which eases the way you illuminate objects and/or paths."/>
    <n v="15000"/>
    <n v="61"/>
    <x v="2"/>
    <x v="0"/>
    <s v="USD"/>
    <n v="1417741159"/>
    <n v="1415149159"/>
    <b v="0"/>
    <n v="2"/>
    <b v="0"/>
    <s v="technology/wearables"/>
    <n v="4.0666666666666663E-3"/>
    <n v="30.5"/>
    <x v="2"/>
    <x v="8"/>
  </r>
  <r>
    <n v="710"/>
    <s v="Hate York Shirt 2.0"/>
    <s v="Shirts, so technologically advanced, they connect mentally to their audience upon sight."/>
    <n v="1200"/>
    <n v="0"/>
    <x v="2"/>
    <x v="5"/>
    <s v="CAD"/>
    <n v="1408495440"/>
    <n v="1405640302"/>
    <b v="0"/>
    <n v="0"/>
    <b v="0"/>
    <s v="technology/wearables"/>
    <n v="0"/>
    <s v="-"/>
    <x v="2"/>
    <x v="8"/>
  </r>
  <r>
    <n v="711"/>
    <s v="Anti Snore Wearable"/>
    <s v="Our wearable and app automates the poke you normally get from your bedpartner to make you stop snoring and making you turn to the side."/>
    <n v="100000"/>
    <n v="33791"/>
    <x v="2"/>
    <x v="9"/>
    <s v="EUR"/>
    <n v="1481716868"/>
    <n v="1478257268"/>
    <b v="0"/>
    <n v="338"/>
    <b v="0"/>
    <s v="technology/wearables"/>
    <n v="0.33790999999999999"/>
    <n v="99.973372781065095"/>
    <x v="2"/>
    <x v="8"/>
  </r>
  <r>
    <n v="712"/>
    <s v="Riders Registry &quot;Medical data of active people on a Dog Tag&quot;"/>
    <s v="Making important medical data of active people available to first responders of an emergency by wearing a dog tag bearing a QR Code"/>
    <n v="48500"/>
    <n v="105"/>
    <x v="2"/>
    <x v="0"/>
    <s v="USD"/>
    <n v="1455466832"/>
    <n v="1452874832"/>
    <b v="0"/>
    <n v="4"/>
    <b v="0"/>
    <s v="technology/wearables"/>
    <n v="2.1649484536082476E-3"/>
    <n v="26.25"/>
    <x v="2"/>
    <x v="8"/>
  </r>
  <r>
    <n v="713"/>
    <s v="Secure Pet GPS Tracker - Every Moment Matters"/>
    <s v="The first GPS tracker created entirely in Italy that allows you to know where your pet is located at any time throughout any device."/>
    <n v="25000"/>
    <n v="199"/>
    <x v="2"/>
    <x v="13"/>
    <s v="EUR"/>
    <n v="1465130532"/>
    <n v="1462538532"/>
    <b v="0"/>
    <n v="1"/>
    <b v="0"/>
    <s v="technology/wearables"/>
    <n v="7.9600000000000001E-3"/>
    <n v="199"/>
    <x v="2"/>
    <x v="8"/>
  </r>
  <r>
    <n v="714"/>
    <s v="Prep Packs Survival Belt"/>
    <s v="The Prep Packs Survival Belt allows you to carry all of the essentials for outdoor survival inside your belt buckle"/>
    <n v="15000"/>
    <n v="2249"/>
    <x v="2"/>
    <x v="0"/>
    <s v="USD"/>
    <n v="1488308082"/>
    <n v="1483124082"/>
    <b v="0"/>
    <n v="28"/>
    <b v="0"/>
    <s v="technology/wearables"/>
    <n v="0.14993333333333334"/>
    <n v="80.321428571428569"/>
    <x v="2"/>
    <x v="8"/>
  </r>
  <r>
    <n v="715"/>
    <s v="Mouse^3"/>
    <s v="Mouse^3 is the next generation of input devices. With cursor control and customized gesture recognition, its applications are endless!"/>
    <n v="27500"/>
    <n v="1389"/>
    <x v="2"/>
    <x v="0"/>
    <s v="USD"/>
    <n v="1446693040"/>
    <n v="1443233440"/>
    <b v="0"/>
    <n v="12"/>
    <b v="0"/>
    <s v="technology/wearables"/>
    <n v="5.0509090909090906E-2"/>
    <n v="115.75"/>
    <x v="2"/>
    <x v="8"/>
  </r>
  <r>
    <n v="716"/>
    <s v="Pathfinder - Wearable Navigation for the Blind"/>
    <s v="Translate sight into touch with a wrist-mounted wearable. A revolution for visually impaired people everywhere."/>
    <n v="7000"/>
    <n v="715"/>
    <x v="2"/>
    <x v="0"/>
    <s v="USD"/>
    <n v="1417392000"/>
    <n v="1414511307"/>
    <b v="0"/>
    <n v="16"/>
    <b v="0"/>
    <s v="technology/wearables"/>
    <n v="0.10214285714285715"/>
    <n v="44.6875"/>
    <x v="2"/>
    <x v="8"/>
  </r>
  <r>
    <n v="717"/>
    <s v="cool air belt"/>
    <s v="Cool air flowing under clothing keeps you cool."/>
    <n v="100000"/>
    <n v="305"/>
    <x v="2"/>
    <x v="0"/>
    <s v="USD"/>
    <n v="1409949002"/>
    <n v="1407357002"/>
    <b v="0"/>
    <n v="4"/>
    <b v="0"/>
    <s v="technology/wearables"/>
    <n v="3.0500000000000002E-3"/>
    <n v="76.25"/>
    <x v="2"/>
    <x v="8"/>
  </r>
  <r>
    <n v="718"/>
    <s v="BioToo - Emergency Temporary Tattoos"/>
    <s v="When every second matters, BioToo temporary tattoos get critical information to emergency personnel to help them help you."/>
    <n v="12000"/>
    <n v="90"/>
    <x v="2"/>
    <x v="0"/>
    <s v="USD"/>
    <n v="1487397540"/>
    <n v="1484684247"/>
    <b v="0"/>
    <n v="4"/>
    <b v="0"/>
    <s v="technology/wearables"/>
    <n v="7.4999999999999997E-3"/>
    <n v="22.5"/>
    <x v="2"/>
    <x v="8"/>
  </r>
  <r>
    <n v="719"/>
    <s v="Hand Armor Liquid Chalk-Ultimate Sports Chalk Help Patent"/>
    <s v="We've created the perfect sports chalk- antibacterial, lasts longer, better grip, and no mess! Now we need a non-provisional patent!"/>
    <n v="15000"/>
    <n v="194"/>
    <x v="2"/>
    <x v="0"/>
    <s v="USD"/>
    <n v="1456189076"/>
    <n v="1454979476"/>
    <b v="0"/>
    <n v="10"/>
    <b v="0"/>
    <s v="technology/wearables"/>
    <n v="1.2933333333333333E-2"/>
    <n v="19.399999999999999"/>
    <x v="2"/>
    <x v="8"/>
  </r>
  <r>
    <n v="720"/>
    <s v="Without Utterance: Tales from the Other Side of Language"/>
    <s v="Without Utterance, a crushingly intimate literary memoir told from the inside of losing language, self, and world."/>
    <n v="1900"/>
    <n v="2735"/>
    <x v="0"/>
    <x v="0"/>
    <s v="USD"/>
    <n v="1327851291"/>
    <n v="1325432091"/>
    <b v="0"/>
    <n v="41"/>
    <b v="1"/>
    <s v="publishing/nonfiction"/>
    <n v="1.4394736842105262"/>
    <n v="66.707317073170728"/>
    <x v="3"/>
    <x v="9"/>
  </r>
  <r>
    <n v="721"/>
    <s v="Celebrating Brit Shalom â€” Now at CelebratingBritShalom.Com"/>
    <s v="Everything families need to host a Jewish welcoming ritual when opting out of circumcision. Includes original ceremonies and music."/>
    <n v="8200"/>
    <n v="10013"/>
    <x v="0"/>
    <x v="0"/>
    <s v="USD"/>
    <n v="1406900607"/>
    <n v="1403012607"/>
    <b v="0"/>
    <n v="119"/>
    <b v="1"/>
    <s v="publishing/nonfiction"/>
    <n v="1.2210975609756098"/>
    <n v="84.142857142857139"/>
    <x v="3"/>
    <x v="9"/>
  </r>
  <r>
    <n v="722"/>
    <s v="The BANGGAI Rescue Project"/>
    <s v="BANGGAI RESCUE is a beautiful, must-read book and a project setting out to answer some critical questions about the species' future."/>
    <n v="25000"/>
    <n v="33006"/>
    <x v="0"/>
    <x v="0"/>
    <s v="USD"/>
    <n v="1333909178"/>
    <n v="1331320778"/>
    <b v="0"/>
    <n v="153"/>
    <b v="1"/>
    <s v="publishing/nonfiction"/>
    <n v="1.3202400000000001"/>
    <n v="215.72549019607843"/>
    <x v="3"/>
    <x v="9"/>
  </r>
  <r>
    <n v="723"/>
    <s v="The 2015 Pro Football Beast Book"/>
    <s v="The Definitive (and Slightly Ridiculous) Guide to Enjoying the 2015 Pro Football Season"/>
    <n v="5000"/>
    <n v="5469"/>
    <x v="0"/>
    <x v="0"/>
    <s v="USD"/>
    <n v="1438228740"/>
    <n v="1435606549"/>
    <b v="0"/>
    <n v="100"/>
    <b v="1"/>
    <s v="publishing/nonfiction"/>
    <n v="1.0938000000000001"/>
    <n v="54.69"/>
    <x v="3"/>
    <x v="9"/>
  </r>
  <r>
    <n v="724"/>
    <s v="The Adventure Access Guide: How to Walk Across America"/>
    <s v="We are creating the Adventure Access Trail, a new walking trail from Boston to San Francisco.  _x000a_http://adventureaccess.org"/>
    <n v="7000"/>
    <n v="7383.01"/>
    <x v="0"/>
    <x v="0"/>
    <s v="USD"/>
    <n v="1309447163"/>
    <n v="1306855163"/>
    <b v="0"/>
    <n v="143"/>
    <b v="1"/>
    <s v="publishing/nonfiction"/>
    <n v="1.0547157142857144"/>
    <n v="51.62944055944056"/>
    <x v="3"/>
    <x v="9"/>
  </r>
  <r>
    <n v="725"/>
    <s v="The Year It All Made Sense"/>
    <s v="A true story about inspiration and survival - David Alfred George turns his powerful experience into a compelling vBook."/>
    <n v="20000"/>
    <n v="20070"/>
    <x v="0"/>
    <x v="0"/>
    <s v="USD"/>
    <n v="1450018912"/>
    <n v="1447426912"/>
    <b v="0"/>
    <n v="140"/>
    <b v="1"/>
    <s v="publishing/nonfiction"/>
    <n v="1.0035000000000001"/>
    <n v="143.35714285714286"/>
    <x v="3"/>
    <x v="9"/>
  </r>
  <r>
    <n v="726"/>
    <s v="60 Days to a Radiating Faith"/>
    <s v="&quot;60 Days to a Radiating Faith&quot; is a collection of carefully selected Bible verses to encourage those undergoing cancer treatments."/>
    <n v="2500"/>
    <n v="2535"/>
    <x v="0"/>
    <x v="0"/>
    <s v="USD"/>
    <n v="1365728487"/>
    <n v="1363136487"/>
    <b v="0"/>
    <n v="35"/>
    <b v="1"/>
    <s v="publishing/nonfiction"/>
    <n v="1.014"/>
    <n v="72.428571428571431"/>
    <x v="3"/>
    <x v="9"/>
  </r>
  <r>
    <n v="727"/>
    <s v="CHRISTIAN MERCY: Compassion, Proclamation, and Power"/>
    <s v="A surgeon's call for today's Christians to practice biblical compassion. Pre-order now and turn the tide towards the model Christ gave!"/>
    <n v="3500"/>
    <n v="5443"/>
    <x v="0"/>
    <x v="0"/>
    <s v="USD"/>
    <n v="1358198400"/>
    <n v="1354580949"/>
    <b v="0"/>
    <n v="149"/>
    <b v="1"/>
    <s v="publishing/nonfiction"/>
    <n v="1.5551428571428572"/>
    <n v="36.530201342281877"/>
    <x v="3"/>
    <x v="9"/>
  </r>
  <r>
    <n v="728"/>
    <s v="The Age of the Platform: My Fourth Book"/>
    <s v="A big idea non-fiction book by an impatient three-time author and insomniac willing to bet on himself."/>
    <n v="7500"/>
    <n v="7917.45"/>
    <x v="0"/>
    <x v="0"/>
    <s v="USD"/>
    <n v="1313957157"/>
    <n v="1310069157"/>
    <b v="0"/>
    <n v="130"/>
    <b v="1"/>
    <s v="publishing/nonfiction"/>
    <n v="1.05566"/>
    <n v="60.903461538461535"/>
    <x v="3"/>
    <x v="9"/>
  </r>
  <r>
    <n v="729"/>
    <s v="The Malformation of Health Care"/>
    <s v="A true David vs.Goliath story about a young adult battling the U.S. health care system to survive and become an advocate for change."/>
    <n v="4000"/>
    <n v="5226"/>
    <x v="0"/>
    <x v="0"/>
    <s v="USD"/>
    <n v="1348028861"/>
    <n v="1342844861"/>
    <b v="0"/>
    <n v="120"/>
    <b v="1"/>
    <s v="publishing/nonfiction"/>
    <n v="1.3065"/>
    <n v="43.55"/>
    <x v="3"/>
    <x v="9"/>
  </r>
  <r>
    <n v="730"/>
    <s v="Encyclopedia of Surfing"/>
    <s v="A Massive but Cheerful Online Digital Archive of Surfing"/>
    <n v="20000"/>
    <n v="26438"/>
    <x v="0"/>
    <x v="0"/>
    <s v="USD"/>
    <n v="1323280391"/>
    <n v="1320688391"/>
    <b v="0"/>
    <n v="265"/>
    <b v="1"/>
    <s v="publishing/nonfiction"/>
    <n v="1.3219000000000001"/>
    <n v="99.766037735849054"/>
    <x v="3"/>
    <x v="9"/>
  </r>
  <r>
    <n v="731"/>
    <s v="Portland Boat Tours:  From Dream to Business"/>
    <s v="Be part of the excitement by supporting our first season offering unique perspectives of Portland from the water."/>
    <n v="5000"/>
    <n v="6300"/>
    <x v="0"/>
    <x v="0"/>
    <s v="USD"/>
    <n v="1327212000"/>
    <n v="1322852747"/>
    <b v="0"/>
    <n v="71"/>
    <b v="1"/>
    <s v="publishing/nonfiction"/>
    <n v="1.26"/>
    <n v="88.732394366197184"/>
    <x v="3"/>
    <x v="9"/>
  </r>
  <r>
    <n v="732"/>
    <s v="Chess puzzles in your pocket: a new eBook"/>
    <s v="A great collection of puzzles to take and enjoy anywhere in the world - have fun, challenge yourself, and become a better chess player!"/>
    <n v="40"/>
    <n v="64"/>
    <x v="0"/>
    <x v="1"/>
    <s v="GBP"/>
    <n v="1380449461"/>
    <n v="1375265461"/>
    <b v="0"/>
    <n v="13"/>
    <b v="1"/>
    <s v="publishing/nonfiction"/>
    <n v="1.6"/>
    <n v="4.9230769230769234"/>
    <x v="3"/>
    <x v="9"/>
  </r>
  <r>
    <n v="733"/>
    <s v="Sinatra Cookbook - Recipes for the Ruby framework"/>
    <s v="Sinatra Cookbook is an ebook featuring 12 fantastic example applications built on the Sinatra framework and many well known Ruby gems."/>
    <n v="2500"/>
    <n v="3012"/>
    <x v="0"/>
    <x v="1"/>
    <s v="GBP"/>
    <n v="1387533892"/>
    <n v="1384941892"/>
    <b v="0"/>
    <n v="169"/>
    <b v="1"/>
    <s v="publishing/nonfiction"/>
    <n v="1.2048000000000001"/>
    <n v="17.822485207100591"/>
    <x v="3"/>
    <x v="9"/>
  </r>
  <r>
    <n v="734"/>
    <s v="Sideswiped"/>
    <s v="Sideswiped is my story of growing in and trusting God through the mess and mysteries of life."/>
    <n v="8500"/>
    <n v="10670"/>
    <x v="0"/>
    <x v="5"/>
    <s v="CAD"/>
    <n v="1431147600"/>
    <n v="1428465420"/>
    <b v="0"/>
    <n v="57"/>
    <b v="1"/>
    <s v="publishing/nonfiction"/>
    <n v="1.2552941176470589"/>
    <n v="187.19298245614036"/>
    <x v="3"/>
    <x v="9"/>
  </r>
  <r>
    <n v="735"/>
    <s v="TOP FUEL FOR LIFE - Life Lessons from a Crew Chief"/>
    <s v="TOP FUEL FOR LIFE â€¦ a true story of victory, unimaginable loss_x000a_and the epiphany that changed everything."/>
    <n v="47000"/>
    <n v="53771"/>
    <x v="0"/>
    <x v="0"/>
    <s v="USD"/>
    <n v="1417653540"/>
    <n v="1414975346"/>
    <b v="0"/>
    <n v="229"/>
    <b v="1"/>
    <s v="publishing/nonfiction"/>
    <n v="1.1440638297872341"/>
    <n v="234.80786026200875"/>
    <x v="3"/>
    <x v="9"/>
  </r>
  <r>
    <n v="736"/>
    <s v="What Happens in Vegas Stays on YouTube"/>
    <s v="I'm writing a new book! Topic: Privacy is Dead. What does a world without privacy mean for humanity? Our reputations? Our kids?"/>
    <n v="3600"/>
    <n v="11345"/>
    <x v="0"/>
    <x v="0"/>
    <s v="USD"/>
    <n v="1385009940"/>
    <n v="1383327440"/>
    <b v="0"/>
    <n v="108"/>
    <b v="1"/>
    <s v="publishing/nonfiction"/>
    <n v="3.151388888888889"/>
    <n v="105.04629629629629"/>
    <x v="3"/>
    <x v="9"/>
  </r>
  <r>
    <n v="737"/>
    <s v="Eat Mendocino: Writing the Book"/>
    <s v="For one year, two women exclusively ate food produced within Mendocino County, CA. Now, they will write a book about their adventures."/>
    <n v="5000"/>
    <n v="6120"/>
    <x v="0"/>
    <x v="0"/>
    <s v="USD"/>
    <n v="1392408000"/>
    <n v="1390890987"/>
    <b v="0"/>
    <n v="108"/>
    <b v="1"/>
    <s v="publishing/nonfiction"/>
    <n v="1.224"/>
    <n v="56.666666666666664"/>
    <x v="3"/>
    <x v="9"/>
  </r>
  <r>
    <n v="738"/>
    <s v="Under the Sour Sun: Hunger through the Eyes of a Child"/>
    <s v="The true story of a child's struggle with hunger, poverty, and war in El Salvador."/>
    <n v="1500"/>
    <n v="1601"/>
    <x v="0"/>
    <x v="0"/>
    <s v="USD"/>
    <n v="1417409940"/>
    <n v="1414765794"/>
    <b v="0"/>
    <n v="41"/>
    <b v="1"/>
    <s v="publishing/nonfiction"/>
    <n v="1.0673333333333332"/>
    <n v="39.048780487804876"/>
    <x v="3"/>
    <x v="9"/>
  </r>
  <r>
    <n v="739"/>
    <s v="Brother's Keeper: Lessons Learned in Gaining Access"/>
    <s v="Strategies forged and lessons learned from accessing highly selective places where Black men have historically been underrepresented."/>
    <n v="6000"/>
    <n v="9500"/>
    <x v="0"/>
    <x v="0"/>
    <s v="USD"/>
    <n v="1407758629"/>
    <n v="1404907429"/>
    <b v="0"/>
    <n v="139"/>
    <b v="1"/>
    <s v="publishing/nonfiction"/>
    <n v="1.5833333333333333"/>
    <n v="68.345323741007192"/>
    <x v="3"/>
    <x v="9"/>
  </r>
  <r>
    <n v="740"/>
    <s v="Gloriously Doomed - Search for Armada Shipwreck in Ireland"/>
    <s v="Book on the search for the San Marcos, shipwrecked off the coast of Ireland in 1588 and the mysteries that have drawn men to find her."/>
    <n v="3000"/>
    <n v="3222"/>
    <x v="0"/>
    <x v="0"/>
    <s v="USD"/>
    <n v="1434857482"/>
    <n v="1433647882"/>
    <b v="0"/>
    <n v="19"/>
    <b v="1"/>
    <s v="publishing/nonfiction"/>
    <n v="1.0740000000000001"/>
    <n v="169.57894736842104"/>
    <x v="3"/>
    <x v="9"/>
  </r>
  <r>
    <n v="741"/>
    <s v="reVILNA: the vilna ghetto project"/>
    <s v="A revolutionary digital mapping project of the Vilna Ghetto"/>
    <n v="13000"/>
    <n v="13293.8"/>
    <x v="0"/>
    <x v="0"/>
    <s v="USD"/>
    <n v="1370964806"/>
    <n v="1367940806"/>
    <b v="0"/>
    <n v="94"/>
    <b v="1"/>
    <s v="publishing/nonfiction"/>
    <n v="1.0226"/>
    <n v="141.42340425531913"/>
    <x v="3"/>
    <x v="9"/>
  </r>
  <r>
    <n v="742"/>
    <s v="&quot;My Life As Julia Roberts, Snapshots Of A LIfe"/>
    <s v="Thats right &quot;My Life As Julia Robertsâ€¦Snapshots Of A Life&quot; is going on the road! The first book tour! With Author Liane Langford!"/>
    <n v="1400"/>
    <n v="1550"/>
    <x v="0"/>
    <x v="0"/>
    <s v="USD"/>
    <n v="1395435712"/>
    <n v="1392847312"/>
    <b v="0"/>
    <n v="23"/>
    <b v="1"/>
    <s v="publishing/nonfiction"/>
    <n v="1.1071428571428572"/>
    <n v="67.391304347826093"/>
    <x v="3"/>
    <x v="9"/>
  </r>
  <r>
    <n v="743"/>
    <s v="A Tale as Rich as Soil: Preserving Valmont's History"/>
    <s v="Valmont is a town with a fertile history and a vibrant community. We aim to capture the magic in our People's History of Valmont!"/>
    <n v="550"/>
    <n v="814"/>
    <x v="0"/>
    <x v="0"/>
    <s v="USD"/>
    <n v="1334610000"/>
    <n v="1332435685"/>
    <b v="0"/>
    <n v="15"/>
    <b v="1"/>
    <s v="publishing/nonfiction"/>
    <n v="1.48"/>
    <n v="54.266666666666666"/>
    <x v="3"/>
    <x v="9"/>
  </r>
  <r>
    <n v="744"/>
    <s v="A Revolutionary Leadership Resource Book"/>
    <s v="Join others to help create a world that is possible -- in your workplace, community and society!"/>
    <n v="5000"/>
    <n v="5116"/>
    <x v="0"/>
    <x v="0"/>
    <s v="USD"/>
    <n v="1355439503"/>
    <n v="1352847503"/>
    <b v="0"/>
    <n v="62"/>
    <b v="1"/>
    <s v="publishing/nonfiction"/>
    <n v="1.0232000000000001"/>
    <n v="82.516129032258064"/>
    <x v="3"/>
    <x v="9"/>
  </r>
  <r>
    <n v="745"/>
    <s v="Help Launch the Most Amazing Online Organizing Guide Ever."/>
    <s v="Help launch a FREE guide that can help activists &amp; community organizers leverage social media tools for change like never before."/>
    <n v="2220"/>
    <n v="3976"/>
    <x v="0"/>
    <x v="0"/>
    <s v="USD"/>
    <n v="1367588645"/>
    <n v="1364996645"/>
    <b v="0"/>
    <n v="74"/>
    <b v="1"/>
    <s v="publishing/nonfiction"/>
    <n v="1.7909909909909909"/>
    <n v="53.729729729729726"/>
    <x v="3"/>
    <x v="9"/>
  </r>
  <r>
    <n v="746"/>
    <s v="Attention: People With Body Parts"/>
    <s v="This is a book of letters. Letters to our body parts."/>
    <n v="2987"/>
    <n v="3318"/>
    <x v="0"/>
    <x v="0"/>
    <s v="USD"/>
    <n v="1348372740"/>
    <n v="1346806909"/>
    <b v="0"/>
    <n v="97"/>
    <b v="1"/>
    <s v="publishing/nonfiction"/>
    <n v="1.1108135252761968"/>
    <n v="34.206185567010309"/>
    <x v="3"/>
    <x v="9"/>
  </r>
  <r>
    <n v="747"/>
    <s v="Trash is Treasure"/>
    <s v="My creations are born in different cultural environment around the globe with Â« what is already there Â» and act as a social impulse"/>
    <n v="7000"/>
    <n v="7003"/>
    <x v="0"/>
    <x v="9"/>
    <s v="EUR"/>
    <n v="1421319240"/>
    <n v="1418649019"/>
    <b v="0"/>
    <n v="55"/>
    <b v="1"/>
    <s v="publishing/nonfiction"/>
    <n v="1.0004285714285714"/>
    <n v="127.32727272727273"/>
    <x v="3"/>
    <x v="9"/>
  </r>
  <r>
    <n v="748"/>
    <s v="Meditations for the Childbearing Year - a Book"/>
    <s v="Peace on Earth begins with birth. Educating pregnant women to create a more peaceful world is what this book is all about."/>
    <n v="2000"/>
    <n v="2005"/>
    <x v="0"/>
    <x v="0"/>
    <s v="USD"/>
    <n v="1407701966"/>
    <n v="1405109966"/>
    <b v="0"/>
    <n v="44"/>
    <b v="1"/>
    <s v="publishing/nonfiction"/>
    <n v="1.0024999999999999"/>
    <n v="45.56818181818182"/>
    <x v="3"/>
    <x v="9"/>
  </r>
  <r>
    <n v="749"/>
    <s v="chartwellwest.com"/>
    <s v="A place for rational, fact and data based non-partisan political and societal commentary on things that matter to Americans."/>
    <n v="10000"/>
    <n v="10556"/>
    <x v="0"/>
    <x v="0"/>
    <s v="USD"/>
    <n v="1485642930"/>
    <n v="1483050930"/>
    <b v="0"/>
    <n v="110"/>
    <b v="1"/>
    <s v="publishing/nonfiction"/>
    <n v="1.0556000000000001"/>
    <n v="95.963636363636368"/>
    <x v="3"/>
    <x v="9"/>
  </r>
  <r>
    <n v="750"/>
    <s v="A book no one should have to write-but everyone should read."/>
    <s v="The epic adventure of a 33 year journey surviving 4 open heart surgeries- emotionally powerful. Graphic. Honest. Funny"/>
    <n v="4444"/>
    <n v="4559"/>
    <x v="0"/>
    <x v="0"/>
    <s v="USD"/>
    <n v="1361739872"/>
    <n v="1359147872"/>
    <b v="0"/>
    <n v="59"/>
    <b v="1"/>
    <s v="publishing/nonfiction"/>
    <n v="1.0258775877587758"/>
    <n v="77.271186440677965"/>
    <x v="3"/>
    <x v="9"/>
  </r>
  <r>
    <n v="751"/>
    <s v="Surviving the Journey: Letters from the Railroad"/>
    <s v="A young cancer survivor embarks on a cross country railroad adventure while writing her memoir through letters."/>
    <n v="3000"/>
    <n v="3555"/>
    <x v="0"/>
    <x v="0"/>
    <s v="USD"/>
    <n v="1312470475"/>
    <n v="1308496075"/>
    <b v="0"/>
    <n v="62"/>
    <b v="1"/>
    <s v="publishing/nonfiction"/>
    <n v="1.1850000000000001"/>
    <n v="57.338709677419352"/>
    <x v="3"/>
    <x v="9"/>
  </r>
  <r>
    <n v="752"/>
    <s v="ELECTRO GIRL raises awareness to remove the fear of Epilepsy"/>
    <s v="A raw, honest encounter of my colourful journey trying to escape accepting I had Epilepsy &amp; how I found my super powers along the way"/>
    <n v="5000"/>
    <n v="5585"/>
    <x v="0"/>
    <x v="2"/>
    <s v="AUD"/>
    <n v="1476615600"/>
    <n v="1474884417"/>
    <b v="0"/>
    <n v="105"/>
    <b v="1"/>
    <s v="publishing/nonfiction"/>
    <n v="1.117"/>
    <n v="53.19047619047619"/>
    <x v="3"/>
    <x v="9"/>
  </r>
  <r>
    <n v="753"/>
    <s v="Dirshuni: Israeli Women Writing Midrash, volume 2"/>
    <s v="Finally, Jewish sacred texts by Israeli women, volume 2 of an  acclaimed, revolutionary series of powerful, witty, diverse Midrashim."/>
    <n v="10000"/>
    <n v="12800"/>
    <x v="0"/>
    <x v="0"/>
    <s v="USD"/>
    <n v="1423922991"/>
    <n v="1421330991"/>
    <b v="0"/>
    <n v="26"/>
    <b v="1"/>
    <s v="publishing/nonfiction"/>
    <n v="1.28"/>
    <n v="492.30769230769232"/>
    <x v="3"/>
    <x v="9"/>
  </r>
  <r>
    <n v="754"/>
    <s v="In Sickness and in Health- a couples journey through cancer"/>
    <s v="A book about a couples first year of marriage. Read the inspirational story of how God helped them overcome cancer, amputation and more"/>
    <n v="2000"/>
    <n v="2075"/>
    <x v="0"/>
    <x v="0"/>
    <s v="USD"/>
    <n v="1357408721"/>
    <n v="1354816721"/>
    <b v="0"/>
    <n v="49"/>
    <b v="1"/>
    <s v="publishing/nonfiction"/>
    <n v="1.0375000000000001"/>
    <n v="42.346938775510203"/>
    <x v="3"/>
    <x v="9"/>
  </r>
  <r>
    <n v="755"/>
    <s v="Rumble Yell: Discovering America's Biggest Bike Ride"/>
    <s v="The hilarious new book about RAGBRAI, America's greatest event that you've never heard of. Crotch lube is entirely optional."/>
    <n v="2500"/>
    <n v="2547.69"/>
    <x v="0"/>
    <x v="0"/>
    <s v="USD"/>
    <n v="1369010460"/>
    <n v="1366381877"/>
    <b v="0"/>
    <n v="68"/>
    <b v="1"/>
    <s v="publishing/nonfiction"/>
    <n v="1.0190760000000001"/>
    <n v="37.466029411764708"/>
    <x v="3"/>
    <x v="9"/>
  </r>
  <r>
    <n v="756"/>
    <s v="Shemdegi Sadguri: photopoetic commentary on Eastern Europe"/>
    <s v="A mixed media (poetry, photo, prose and sound) text focusing on/inspired by rural life in former Communist republics. "/>
    <n v="700"/>
    <n v="824"/>
    <x v="0"/>
    <x v="0"/>
    <s v="USD"/>
    <n v="1303147459"/>
    <n v="1297880659"/>
    <b v="0"/>
    <n v="22"/>
    <b v="1"/>
    <s v="publishing/nonfiction"/>
    <n v="1.177142857142857"/>
    <n v="37.454545454545453"/>
    <x v="3"/>
    <x v="9"/>
  </r>
  <r>
    <n v="757"/>
    <s v="Celebrating Orlando's Historic Haunts Release"/>
    <s v="This is for the book release event/photo gallery show. Funds will go to buy gallery prints &amp; copies of Orlando's Historic Haunts."/>
    <n v="250"/>
    <n v="595"/>
    <x v="0"/>
    <x v="0"/>
    <s v="USD"/>
    <n v="1354756714"/>
    <n v="1353547114"/>
    <b v="0"/>
    <n v="18"/>
    <b v="1"/>
    <s v="publishing/nonfiction"/>
    <n v="2.38"/>
    <n v="33.055555555555557"/>
    <x v="3"/>
    <x v="9"/>
  </r>
  <r>
    <n v="758"/>
    <s v="Publish Waiting On Humanity"/>
    <s v="I am publishing my book, Waiting on Humanity and need some finishing funds to do so."/>
    <n v="2500"/>
    <n v="2550"/>
    <x v="0"/>
    <x v="0"/>
    <s v="USD"/>
    <n v="1286568268"/>
    <n v="1283976268"/>
    <b v="0"/>
    <n v="19"/>
    <b v="1"/>
    <s v="publishing/nonfiction"/>
    <n v="1.02"/>
    <n v="134.21052631578948"/>
    <x v="3"/>
    <x v="9"/>
  </r>
  <r>
    <n v="759"/>
    <s v="Wild Ruins"/>
    <s v="Help me search for the lost ruins of the UK. A unique guide to  lesser known and somewhat known ruins of Britain."/>
    <n v="5000"/>
    <n v="5096"/>
    <x v="0"/>
    <x v="1"/>
    <s v="GBP"/>
    <n v="1404892539"/>
    <n v="1401436539"/>
    <b v="0"/>
    <n v="99"/>
    <b v="1"/>
    <s v="publishing/nonfiction"/>
    <n v="1.0192000000000001"/>
    <n v="51.474747474747474"/>
    <x v="3"/>
    <x v="9"/>
  </r>
  <r>
    <n v="760"/>
    <s v="Random Thoughts from a Random Mind"/>
    <s v="I am publishing my 5th book, I am looking to publish a book of short stories, all based on random thoughts that flash through my mind."/>
    <n v="2200"/>
    <n v="0"/>
    <x v="2"/>
    <x v="0"/>
    <s v="USD"/>
    <n v="1480188013"/>
    <n v="1477592413"/>
    <b v="0"/>
    <n v="0"/>
    <b v="0"/>
    <s v="publishing/fiction"/>
    <n v="0"/>
    <s v="-"/>
    <x v="3"/>
    <x v="10"/>
  </r>
  <r>
    <n v="761"/>
    <s v="DONE WITH DEATH"/>
    <s v="The day Chuck died was the day everything changed. Now he has to save the afterlife from extinction or die again trying."/>
    <n v="5000"/>
    <n v="235"/>
    <x v="2"/>
    <x v="0"/>
    <s v="USD"/>
    <n v="1391364126"/>
    <n v="1388772126"/>
    <b v="0"/>
    <n v="6"/>
    <b v="0"/>
    <s v="publishing/fiction"/>
    <n v="4.7E-2"/>
    <n v="39.166666666666664"/>
    <x v="3"/>
    <x v="10"/>
  </r>
  <r>
    <n v="762"/>
    <s v="Where we used to live - eBook (PROJECT 80%)"/>
    <s v="An original-well-done eBook. Mainly about fiction, action, adventure, and mystery. A story that you've never read!"/>
    <n v="3500"/>
    <n v="0"/>
    <x v="2"/>
    <x v="14"/>
    <s v="MXN"/>
    <n v="1480831200"/>
    <n v="1479328570"/>
    <b v="0"/>
    <n v="0"/>
    <b v="0"/>
    <s v="publishing/fiction"/>
    <n v="0"/>
    <s v="-"/>
    <x v="3"/>
    <x v="10"/>
  </r>
  <r>
    <n v="763"/>
    <s v="Highland Sabre - A Black Beast Books Project"/>
    <s v="Highland Sabre explores a possible yet terrifying explanation for the mystery big cats said to prowl the British countryside."/>
    <n v="4290"/>
    <n v="5"/>
    <x v="2"/>
    <x v="1"/>
    <s v="GBP"/>
    <n v="1376563408"/>
    <n v="1373971408"/>
    <b v="0"/>
    <n v="1"/>
    <b v="0"/>
    <s v="publishing/fiction"/>
    <n v="1.1655011655011655E-3"/>
    <n v="5"/>
    <x v="3"/>
    <x v="10"/>
  </r>
  <r>
    <n v="764"/>
    <s v="[JOE]KES"/>
    <s v="[JOE]KES is a book full of over 200 original, sometimes funny, pun-ish Joekes. If you hate the book, use it as a coster!"/>
    <n v="5000"/>
    <n v="0"/>
    <x v="2"/>
    <x v="0"/>
    <s v="USD"/>
    <n v="1441858161"/>
    <n v="1439266161"/>
    <b v="0"/>
    <n v="0"/>
    <b v="0"/>
    <s v="publishing/fiction"/>
    <n v="0"/>
    <s v="-"/>
    <x v="3"/>
    <x v="10"/>
  </r>
  <r>
    <n v="765"/>
    <s v="Dirty Quiet Money"/>
    <s v="To survive, an American socialite must fight with a Mafia boss in the French Resistance, but will his underworld ruin her in the end?"/>
    <n v="7000"/>
    <n v="2521"/>
    <x v="2"/>
    <x v="0"/>
    <s v="USD"/>
    <n v="1413723684"/>
    <n v="1411131684"/>
    <b v="0"/>
    <n v="44"/>
    <b v="0"/>
    <s v="publishing/fiction"/>
    <n v="0.36014285714285715"/>
    <n v="57.295454545454547"/>
    <x v="3"/>
    <x v="10"/>
  </r>
  <r>
    <n v="766"/>
    <s v="Memories of Italy &amp; Olive Oil"/>
    <s v="I am writing about my nonna's life in Southern Italy and what it was like to grow up in a Fascist regime before immigrating to Canada."/>
    <n v="4000"/>
    <n v="0"/>
    <x v="2"/>
    <x v="5"/>
    <s v="CAD"/>
    <n v="1424112483"/>
    <n v="1421520483"/>
    <b v="0"/>
    <n v="0"/>
    <b v="0"/>
    <s v="publishing/fiction"/>
    <n v="0"/>
    <s v="-"/>
    <x v="3"/>
    <x v="10"/>
  </r>
  <r>
    <n v="767"/>
    <s v="Jury of Peers: A Novel of Online Justice"/>
    <s v="Jury of Peers is a complete novel, and it's good._x000a_All it needs now?  _x000a_More readers.  About ten million more._x000a_Let's get 'em."/>
    <n v="5000"/>
    <n v="177"/>
    <x v="2"/>
    <x v="0"/>
    <s v="USD"/>
    <n v="1432178810"/>
    <n v="1429586810"/>
    <b v="0"/>
    <n v="3"/>
    <b v="0"/>
    <s v="publishing/fiction"/>
    <n v="3.5400000000000001E-2"/>
    <n v="59"/>
    <x v="3"/>
    <x v="10"/>
  </r>
  <r>
    <n v="768"/>
    <s v="A dream of becoming an upcoming Author"/>
    <s v="Haunted by a wrong decision and hunted by a Tall Dark Stranger, a misguided teen struggles to find her way home ..or will she make it?"/>
    <n v="2500"/>
    <n v="0"/>
    <x v="2"/>
    <x v="0"/>
    <s v="USD"/>
    <n v="1387169890"/>
    <n v="1384577890"/>
    <b v="0"/>
    <n v="0"/>
    <b v="0"/>
    <s v="publishing/fiction"/>
    <n v="0"/>
    <s v="-"/>
    <x v="3"/>
    <x v="10"/>
  </r>
  <r>
    <n v="769"/>
    <s v="Sorry I Tripped in Your Yard"/>
    <s v="Over a year of dedication has produced amazing photos and stirring words. The last step is to help those words appear in a printed book"/>
    <n v="4000"/>
    <n v="1656"/>
    <x v="2"/>
    <x v="0"/>
    <s v="USD"/>
    <n v="1388102094"/>
    <n v="1385510094"/>
    <b v="0"/>
    <n v="52"/>
    <b v="0"/>
    <s v="publishing/fiction"/>
    <n v="0.41399999999999998"/>
    <n v="31.846153846153847"/>
    <x v="3"/>
    <x v="10"/>
  </r>
  <r>
    <n v="770"/>
    <s v="Open Door: The Call -- Young Reader's Fiction Book"/>
    <s v="Daniel was an ordinary boy, until unordinary events began to occur. Danny had never been exposed to supernatural activity until now..."/>
    <n v="17500"/>
    <n v="0"/>
    <x v="2"/>
    <x v="0"/>
    <s v="USD"/>
    <n v="1361750369"/>
    <n v="1358294369"/>
    <b v="0"/>
    <n v="0"/>
    <b v="0"/>
    <s v="publishing/fiction"/>
    <n v="0"/>
    <s v="-"/>
    <x v="3"/>
    <x v="10"/>
  </r>
  <r>
    <n v="771"/>
    <s v="Donald Trump Presidential Stress Cube"/>
    <s v="A satire gift, the stress cube has original artwork, comes on a custom mahogany stand and has a funny exercise booklet."/>
    <n v="38000"/>
    <n v="10"/>
    <x v="2"/>
    <x v="0"/>
    <s v="USD"/>
    <n v="1454183202"/>
    <n v="1449863202"/>
    <b v="0"/>
    <n v="1"/>
    <b v="0"/>
    <s v="publishing/fiction"/>
    <n v="2.631578947368421E-4"/>
    <n v="10"/>
    <x v="3"/>
    <x v="10"/>
  </r>
  <r>
    <n v="772"/>
    <s v="This is NOT the Bible I was taught in Sunday School"/>
    <s v="What if the stories in the Bible, especially those about strong women, were retuld by their own characters? I've completed 5 and am ready to publish."/>
    <n v="1500"/>
    <n v="50"/>
    <x v="2"/>
    <x v="0"/>
    <s v="USD"/>
    <n v="1257047940"/>
    <n v="1252718519"/>
    <b v="0"/>
    <n v="1"/>
    <b v="0"/>
    <s v="publishing/fiction"/>
    <n v="3.3333333333333333E-2"/>
    <n v="50"/>
    <x v="3"/>
    <x v="10"/>
  </r>
  <r>
    <n v="773"/>
    <s v="Expansion of The Mortis Chronicles"/>
    <s v="The Mortis Chronicles is a hard hitting, thought provoking and action packed indie published series. You know you want to read!"/>
    <n v="3759"/>
    <n v="32"/>
    <x v="2"/>
    <x v="1"/>
    <s v="GBP"/>
    <n v="1431298860"/>
    <n v="1428341985"/>
    <b v="0"/>
    <n v="2"/>
    <b v="0"/>
    <s v="publishing/fiction"/>
    <n v="8.5129023676509714E-3"/>
    <n v="16"/>
    <x v="3"/>
    <x v="10"/>
  </r>
  <r>
    <n v="774"/>
    <s v="Arabella makes her novel Pants On FIre! an audio book!"/>
    <s v="Arabella seeks studio time to professionally read her novel, making it available to listeners as an audio book on audible.com"/>
    <n v="500"/>
    <n v="351"/>
    <x v="2"/>
    <x v="0"/>
    <s v="USD"/>
    <n v="1393181018"/>
    <n v="1390589018"/>
    <b v="0"/>
    <n v="9"/>
    <b v="0"/>
    <s v="publishing/fiction"/>
    <n v="0.70199999999999996"/>
    <n v="39"/>
    <x v="3"/>
    <x v="10"/>
  </r>
  <r>
    <n v="775"/>
    <s v="Scorned: A LeKrista Scott, Vampire Hunted Novel"/>
    <s v="Scorned is the first in a series that I have been working on for two years and it's time to get it published."/>
    <n v="10000"/>
    <n v="170"/>
    <x v="2"/>
    <x v="0"/>
    <s v="USD"/>
    <n v="1323998795"/>
    <n v="1321406795"/>
    <b v="0"/>
    <n v="5"/>
    <b v="0"/>
    <s v="publishing/fiction"/>
    <n v="1.7000000000000001E-2"/>
    <n v="34"/>
    <x v="3"/>
    <x v="10"/>
  </r>
  <r>
    <n v="776"/>
    <s v="Run Ragged"/>
    <s v="Would anything change if women were in charge? Book Clubs, readers, and critics herald the latest by award-winning author, Aguila."/>
    <n v="7000"/>
    <n v="3598"/>
    <x v="2"/>
    <x v="0"/>
    <s v="USD"/>
    <n v="1444539600"/>
    <n v="1441297645"/>
    <b v="0"/>
    <n v="57"/>
    <b v="0"/>
    <s v="publishing/fiction"/>
    <n v="0.51400000000000001"/>
    <n v="63.122807017543863"/>
    <x v="3"/>
    <x v="10"/>
  </r>
  <r>
    <n v="777"/>
    <s v="One Minute Gone: Manhattan Noir: a novel and backstory book"/>
    <s v="One Minute Gone is a murder mystery drawn from real people and events. Read Chapter One at http://davidhansardblog.wordpress.com."/>
    <n v="3000"/>
    <n v="21"/>
    <x v="2"/>
    <x v="0"/>
    <s v="USD"/>
    <n v="1375313577"/>
    <n v="1372721577"/>
    <b v="0"/>
    <n v="3"/>
    <b v="0"/>
    <s v="publishing/fiction"/>
    <n v="7.0000000000000001E-3"/>
    <n v="7"/>
    <x v="3"/>
    <x v="10"/>
  </r>
  <r>
    <n v="778"/>
    <s v="Summers' Love, A Cute and Funny Cinderella Love Story"/>
    <s v="Laughter, tears and good times in the warm glow of Summer s Love. The perfect recipe for the winter blahs."/>
    <n v="500"/>
    <n v="2"/>
    <x v="2"/>
    <x v="0"/>
    <s v="USD"/>
    <n v="1398876680"/>
    <n v="1396284680"/>
    <b v="0"/>
    <n v="1"/>
    <b v="0"/>
    <s v="publishing/fiction"/>
    <n v="4.0000000000000001E-3"/>
    <n v="2"/>
    <x v="3"/>
    <x v="10"/>
  </r>
  <r>
    <n v="779"/>
    <s v="Silenus March: A Novel"/>
    <s v="A novel. Beautiful. Sparse. The truth behind the American Dream seen from the eyes of a young wanderer in the midst of the economic collapse. "/>
    <n v="15000"/>
    <n v="400"/>
    <x v="2"/>
    <x v="0"/>
    <s v="USD"/>
    <n v="1287115200"/>
    <n v="1284567905"/>
    <b v="0"/>
    <n v="6"/>
    <b v="0"/>
    <s v="publishing/fiction"/>
    <n v="2.6666666666666668E-2"/>
    <n v="66.666666666666671"/>
    <x v="3"/>
    <x v="10"/>
  </r>
  <r>
    <n v="780"/>
    <s v="Wess Meets West - Press Our New Album on CD!"/>
    <s v="We are finishing up recording our new record and we would like help with its physical CD release."/>
    <n v="1000"/>
    <n v="1040"/>
    <x v="0"/>
    <x v="0"/>
    <s v="USD"/>
    <n v="1304439025"/>
    <n v="1301847025"/>
    <b v="0"/>
    <n v="27"/>
    <b v="1"/>
    <s v="music/rock"/>
    <n v="1.04"/>
    <n v="38.518518518518519"/>
    <x v="4"/>
    <x v="11"/>
  </r>
  <r>
    <n v="781"/>
    <s v="Touring the United States This July"/>
    <s v="&quot;WE ARE ON A MISSION TO TOUR THE UNITED STATES NON-STOP. TO DO SO WE NEED TO PURCHASE A NEW VAN.&quot;"/>
    <n v="800"/>
    <n v="1065.23"/>
    <x v="0"/>
    <x v="0"/>
    <s v="USD"/>
    <n v="1370649674"/>
    <n v="1368057674"/>
    <b v="0"/>
    <n v="25"/>
    <b v="1"/>
    <s v="music/rock"/>
    <n v="1.3315375"/>
    <n v="42.609200000000001"/>
    <x v="4"/>
    <x v="11"/>
  </r>
  <r>
    <n v="782"/>
    <s v="Richie Ray finally records a new record!"/>
    <s v="After almost three years of being out of music, I've decided to finally make the solo record I've wanted to do for years."/>
    <n v="700"/>
    <n v="700"/>
    <x v="0"/>
    <x v="0"/>
    <s v="USD"/>
    <n v="1345918302"/>
    <n v="1343326302"/>
    <b v="0"/>
    <n v="14"/>
    <b v="1"/>
    <s v="music/rock"/>
    <n v="1"/>
    <n v="50"/>
    <x v="4"/>
    <x v="11"/>
  </r>
  <r>
    <n v="783"/>
    <s v="Fund The Red Masque's New Album, &quot;Mythalogue&quot;"/>
    <s v="The Red Masque will be heading into the studio in late April to begin recording their new album, tentatively titled &quot;Mythalogue&quot;."/>
    <n v="1500"/>
    <n v="2222"/>
    <x v="0"/>
    <x v="0"/>
    <s v="USD"/>
    <n v="1335564000"/>
    <n v="1332182049"/>
    <b v="0"/>
    <n v="35"/>
    <b v="1"/>
    <s v="music/rock"/>
    <n v="1.4813333333333334"/>
    <n v="63.485714285714288"/>
    <x v="4"/>
    <x v="11"/>
  </r>
  <r>
    <n v="784"/>
    <s v="STEELcyclopedia - The Titans of Hard Rock"/>
    <s v="The book I am working on now is the third is a series of rock encyclopedias. However, I am in need of funding to cover the photo costs."/>
    <n v="1000"/>
    <n v="1025"/>
    <x v="0"/>
    <x v="0"/>
    <s v="USD"/>
    <n v="1395023719"/>
    <n v="1391571319"/>
    <b v="0"/>
    <n v="10"/>
    <b v="1"/>
    <s v="music/rock"/>
    <n v="1.0249999999999999"/>
    <n v="102.5"/>
    <x v="4"/>
    <x v="11"/>
  </r>
  <r>
    <n v="785"/>
    <s v="Treedom's NEW album fund!"/>
    <s v="Treedom wants to record a second album! We have a lot of new material, and we wanted to capture our new sound in a record for our fans."/>
    <n v="500"/>
    <n v="903.14"/>
    <x v="0"/>
    <x v="0"/>
    <s v="USD"/>
    <n v="1362060915"/>
    <n v="1359468915"/>
    <b v="0"/>
    <n v="29"/>
    <b v="1"/>
    <s v="music/rock"/>
    <n v="1.8062799999999999"/>
    <n v="31.142758620689655"/>
    <x v="4"/>
    <x v="11"/>
  </r>
  <r>
    <n v="786"/>
    <s v="New Album: BRICK AND MORTAR. New Book: HITLESS WONDER."/>
    <s v="In June, Columbus rock veterans, Watershed, will release and tour behind a new album, BRICK AND MORTAR."/>
    <n v="5000"/>
    <n v="7140"/>
    <x v="0"/>
    <x v="0"/>
    <s v="USD"/>
    <n v="1336751220"/>
    <n v="1331774434"/>
    <b v="0"/>
    <n v="44"/>
    <b v="1"/>
    <s v="music/rock"/>
    <n v="1.4279999999999999"/>
    <n v="162.27272727272728"/>
    <x v="4"/>
    <x v="11"/>
  </r>
  <r>
    <n v="787"/>
    <s v="Mahayla CD Pressing"/>
    <s v="We've made our goal with your help. Thanks so much! This is a great time to pre-purchase the album and get some extra perks."/>
    <n v="1200"/>
    <n v="1370"/>
    <x v="0"/>
    <x v="0"/>
    <s v="USD"/>
    <n v="1383318226"/>
    <n v="1380726226"/>
    <b v="0"/>
    <n v="17"/>
    <b v="1"/>
    <s v="music/rock"/>
    <n v="1.1416666666666666"/>
    <n v="80.588235294117652"/>
    <x v="4"/>
    <x v="11"/>
  </r>
  <r>
    <n v="788"/>
    <s v="HELP UNRB GO ON TOUR!"/>
    <s v="With all of our money going towards our new full-length album and merch, we need your help so we don't end up stranded on tour."/>
    <n v="1000"/>
    <n v="2035.05"/>
    <x v="0"/>
    <x v="0"/>
    <s v="USD"/>
    <n v="1341633540"/>
    <n v="1338336588"/>
    <b v="0"/>
    <n v="34"/>
    <b v="1"/>
    <s v="music/rock"/>
    <n v="2.03505"/>
    <n v="59.85441176470588"/>
    <x v="4"/>
    <x v="11"/>
  </r>
  <r>
    <n v="789"/>
    <s v="Reluctant Hero's &quot;All As One&quot; EP"/>
    <s v="Reluctant Hero is getting ready to record their next EP titled All As One! Studio dates are set for January 18th-22nd! Let's work!"/>
    <n v="1700"/>
    <n v="1860"/>
    <x v="0"/>
    <x v="0"/>
    <s v="USD"/>
    <n v="1358755140"/>
    <n v="1357187280"/>
    <b v="0"/>
    <n v="14"/>
    <b v="1"/>
    <s v="music/rock"/>
    <n v="1.0941176470588236"/>
    <n v="132.85714285714286"/>
    <x v="4"/>
    <x v="11"/>
  </r>
  <r>
    <n v="790"/>
    <s v="3 Years Hollow is Going On Their First Ever Tour!"/>
    <s v="A regional band reaching to their fans. Reaching to become a national band with no label support. This is the chance of a lifetime."/>
    <n v="10000"/>
    <n v="14437.46"/>
    <x v="0"/>
    <x v="0"/>
    <s v="USD"/>
    <n v="1359680939"/>
    <n v="1357088939"/>
    <b v="0"/>
    <n v="156"/>
    <b v="1"/>
    <s v="music/rock"/>
    <n v="1.443746"/>
    <n v="92.547820512820508"/>
    <x v="4"/>
    <x v="11"/>
  </r>
  <r>
    <n v="791"/>
    <s v="Brad Hoshaw &amp; the Seven Deadlies - New Studio Album"/>
    <s v="Second album from award-winning Brad Hoshaw &amp; the Seven Deadlies, featuring crowd favorites &quot;New Tattoo&quot; and &quot;Delta King.&quot;"/>
    <n v="7500"/>
    <n v="7790"/>
    <x v="0"/>
    <x v="0"/>
    <s v="USD"/>
    <n v="1384322340"/>
    <n v="1381430646"/>
    <b v="0"/>
    <n v="128"/>
    <b v="1"/>
    <s v="music/rock"/>
    <n v="1.0386666666666666"/>
    <n v="60.859375"/>
    <x v="4"/>
    <x v="11"/>
  </r>
  <r>
    <n v="792"/>
    <s v="&quot;Believable Lies&quot; - The Album"/>
    <s v="Rock n' Roll about the intersection of lies and belief: the Believable Lie."/>
    <n v="2500"/>
    <n v="2511.11"/>
    <x v="0"/>
    <x v="0"/>
    <s v="USD"/>
    <n v="1383861483"/>
    <n v="1381265883"/>
    <b v="0"/>
    <n v="60"/>
    <b v="1"/>
    <s v="music/rock"/>
    <n v="1.0044440000000001"/>
    <n v="41.851833333333339"/>
    <x v="4"/>
    <x v="11"/>
  </r>
  <r>
    <n v="793"/>
    <s v="Dead Tree Duo's first full length album! Let's make it!"/>
    <s v="Dead Tree Duo has been fortunate enough to record a full length album at Threshold Studios in NYC!  Now it's time to manufacture them!"/>
    <n v="2750"/>
    <n v="2826.43"/>
    <x v="0"/>
    <x v="0"/>
    <s v="USD"/>
    <n v="1372827540"/>
    <n v="1371491244"/>
    <b v="0"/>
    <n v="32"/>
    <b v="1"/>
    <s v="music/rock"/>
    <n v="1.0277927272727272"/>
    <n v="88.325937499999995"/>
    <x v="4"/>
    <x v="11"/>
  </r>
  <r>
    <n v="794"/>
    <s v="Begins Again"/>
    <s v="The Brian Davis Band is a group of friends that want to share their lives and experiences through music that connects with people."/>
    <n v="8000"/>
    <n v="8425"/>
    <x v="0"/>
    <x v="0"/>
    <s v="USD"/>
    <n v="1315242360"/>
    <n v="1310438737"/>
    <b v="0"/>
    <n v="53"/>
    <b v="1"/>
    <s v="music/rock"/>
    <n v="1.0531250000000001"/>
    <n v="158.96226415094338"/>
    <x v="4"/>
    <x v="11"/>
  </r>
  <r>
    <n v="795"/>
    <s v="Jimbo Mathus &amp; The Tri-State Coalition | WHITE BUFFALO"/>
    <s v="After the success of the critically-acclaimed &quot;Confederate Buddha,&quot; Jimbo &amp; Tri-State need your help to raise the WHITE BUFFALO."/>
    <n v="14000"/>
    <n v="15650"/>
    <x v="0"/>
    <x v="0"/>
    <s v="USD"/>
    <n v="1333774740"/>
    <n v="1330094566"/>
    <b v="0"/>
    <n v="184"/>
    <b v="1"/>
    <s v="music/rock"/>
    <n v="1.1178571428571429"/>
    <n v="85.054347826086953"/>
    <x v="4"/>
    <x v="11"/>
  </r>
  <r>
    <n v="796"/>
    <s v="Madrone: New Album for 2013"/>
    <s v="Madrone is an independent band creating melodic, emotional, _x000a_alternative-rock needing your help to finish their new album."/>
    <n v="10000"/>
    <n v="10135"/>
    <x v="0"/>
    <x v="0"/>
    <s v="USD"/>
    <n v="1379279400"/>
    <n v="1376687485"/>
    <b v="0"/>
    <n v="90"/>
    <b v="1"/>
    <s v="music/rock"/>
    <n v="1.0135000000000001"/>
    <n v="112.61111111111111"/>
    <x v="4"/>
    <x v="11"/>
  </r>
  <r>
    <n v="797"/>
    <s v="Lust Control NEW CD!!!"/>
    <s v="Help Lust Control Kickstart their first cd in 20 years!!  To be mixed by Rocky Gray (Living Sacrifice, Soul Embraced, Evanescence)!!"/>
    <n v="3000"/>
    <n v="3226"/>
    <x v="0"/>
    <x v="0"/>
    <s v="USD"/>
    <n v="1335672000"/>
    <n v="1332978688"/>
    <b v="0"/>
    <n v="71"/>
    <b v="1"/>
    <s v="music/rock"/>
    <n v="1.0753333333333333"/>
    <n v="45.436619718309856"/>
    <x v="4"/>
    <x v="11"/>
  </r>
  <r>
    <n v="798"/>
    <s v="Eric Stuart Band 4 Song EP &quot;Character&quot;"/>
    <s v="We have some great new songs and want to record a special edition 4 song EP as our next Eric Stuart Band release"/>
    <n v="3500"/>
    <n v="4021"/>
    <x v="0"/>
    <x v="0"/>
    <s v="USD"/>
    <n v="1412086187"/>
    <n v="1409494187"/>
    <b v="0"/>
    <n v="87"/>
    <b v="1"/>
    <s v="music/rock"/>
    <n v="1.1488571428571428"/>
    <n v="46.218390804597703"/>
    <x v="4"/>
    <x v="11"/>
  </r>
  <r>
    <n v="799"/>
    <s v="Ryan Caskey's BREAKOUT ALBUM, ready to CHARGE"/>
    <s v="Los Angeles-based recording artist Ryan Caskey joined forces with producer Eddie Hedges to record alternative rock masterworks."/>
    <n v="5000"/>
    <n v="5001"/>
    <x v="0"/>
    <x v="0"/>
    <s v="USD"/>
    <n v="1335542446"/>
    <n v="1332950446"/>
    <b v="0"/>
    <n v="28"/>
    <b v="1"/>
    <s v="music/rock"/>
    <n v="1.0002"/>
    <n v="178.60714285714286"/>
    <x v="4"/>
    <x v="11"/>
  </r>
  <r>
    <n v="800"/>
    <s v="LF4 WildFire"/>
    <s v="Scotland's premier classic rock and metal festival, 3 days, 3-4 stages, family friendly,  for people of all ages"/>
    <n v="1500"/>
    <n v="2282"/>
    <x v="0"/>
    <x v="1"/>
    <s v="GBP"/>
    <n v="1410431054"/>
    <n v="1407839054"/>
    <b v="0"/>
    <n v="56"/>
    <b v="1"/>
    <s v="music/rock"/>
    <n v="1.5213333333333334"/>
    <n v="40.75"/>
    <x v="4"/>
    <x v="11"/>
  </r>
  <r>
    <n v="801"/>
    <s v="SLUTEVER DO AMERICA TOUR"/>
    <s v="ALL WE WANT TO DO IS DRIVE AROUND AMERICA AND PLAY A BUNCH OF SHOWS, BUT WE DON'T HAVE ANY MONEY..."/>
    <n v="2000"/>
    <n v="2230.4299999999998"/>
    <x v="0"/>
    <x v="0"/>
    <s v="USD"/>
    <n v="1309547120"/>
    <n v="1306955120"/>
    <b v="0"/>
    <n v="51"/>
    <b v="1"/>
    <s v="music/rock"/>
    <n v="1.1152149999999998"/>
    <n v="43.733921568627444"/>
    <x v="4"/>
    <x v="11"/>
  </r>
  <r>
    <n v="802"/>
    <s v="Vaz Tour/Musical Documentation of Australia and SE Asia"/>
    <s v="Vaz invades 2 new continents in the Eastern Hemisphere and brings home a Split Single, a Video Documentary and a Live Record from Asia."/>
    <n v="6000"/>
    <n v="6080"/>
    <x v="0"/>
    <x v="0"/>
    <s v="USD"/>
    <n v="1347854700"/>
    <n v="1343867524"/>
    <b v="0"/>
    <n v="75"/>
    <b v="1"/>
    <s v="music/rock"/>
    <n v="1.0133333333333334"/>
    <n v="81.066666666666663"/>
    <x v="4"/>
    <x v="11"/>
  </r>
  <r>
    <n v="803"/>
    <s v="The Beautiful Refrain's &quot;Page One&quot; Project"/>
    <s v="We're recording our first single in Nashville this summer and sending it to radio with Shamrock Media Group.  We need your help!!"/>
    <n v="2300"/>
    <n v="2835"/>
    <x v="0"/>
    <x v="0"/>
    <s v="USD"/>
    <n v="1306630800"/>
    <n v="1304376478"/>
    <b v="0"/>
    <n v="38"/>
    <b v="1"/>
    <s v="music/rock"/>
    <n v="1.232608695652174"/>
    <n v="74.60526315789474"/>
    <x v="4"/>
    <x v="11"/>
  </r>
  <r>
    <n v="804"/>
    <s v="City of Sound - A city full of stories untold"/>
    <s v="Hope and Inspiration.  That is what this project is all about. In the midst of a dark and broken world our stories can speak life."/>
    <n v="5500"/>
    <n v="5500"/>
    <x v="0"/>
    <x v="0"/>
    <s v="USD"/>
    <n v="1311393540"/>
    <n v="1309919526"/>
    <b v="0"/>
    <n v="18"/>
    <b v="1"/>
    <s v="music/rock"/>
    <n v="1"/>
    <n v="305.55555555555554"/>
    <x v="4"/>
    <x v="11"/>
  </r>
  <r>
    <n v="805"/>
    <s v="Virtual CH - The One-Man-Mixed-Media-Rock-Band Debut"/>
    <s v="Be a part of Virtual CH's debut Video and Record release.  Help fund their debut music video and record mixing expenses."/>
    <n v="3000"/>
    <n v="3150"/>
    <x v="0"/>
    <x v="0"/>
    <s v="USD"/>
    <n v="1310857200"/>
    <n v="1306525512"/>
    <b v="0"/>
    <n v="54"/>
    <b v="1"/>
    <s v="music/rock"/>
    <n v="1.05"/>
    <n v="58.333333333333336"/>
    <x v="4"/>
    <x v="11"/>
  </r>
  <r>
    <n v="806"/>
    <s v="Golden Animals NEW Album!"/>
    <s v="Help Golden Animals finish their NEW Album!"/>
    <n v="8000"/>
    <n v="8355"/>
    <x v="0"/>
    <x v="0"/>
    <s v="USD"/>
    <n v="1315413339"/>
    <n v="1312821339"/>
    <b v="0"/>
    <n v="71"/>
    <b v="1"/>
    <s v="music/rock"/>
    <n v="1.0443750000000001"/>
    <n v="117.67605633802818"/>
    <x v="4"/>
    <x v="11"/>
  </r>
  <r>
    <n v="807"/>
    <s v="Sic Vita - New EP Release - 2017"/>
    <s v="Join the Sic Vita family and lend a hand as we create a new album!"/>
    <n v="4000"/>
    <n v="4205"/>
    <x v="0"/>
    <x v="0"/>
    <s v="USD"/>
    <n v="1488333600"/>
    <n v="1485270311"/>
    <b v="0"/>
    <n v="57"/>
    <b v="1"/>
    <s v="music/rock"/>
    <n v="1.05125"/>
    <n v="73.771929824561397"/>
    <x v="4"/>
    <x v="11"/>
  </r>
  <r>
    <n v="808"/>
    <s v="The Micronite Filters | Wizard Blood Vinyl"/>
    <s v="The Micronite Filters have a blood curdling sonic adventure ready for psychedelic swirled vinyl for the best possible auditory journey."/>
    <n v="4500"/>
    <n v="4500"/>
    <x v="0"/>
    <x v="5"/>
    <s v="CAD"/>
    <n v="1419224340"/>
    <n v="1416363886"/>
    <b v="0"/>
    <n v="43"/>
    <b v="1"/>
    <s v="music/rock"/>
    <n v="1"/>
    <n v="104.65116279069767"/>
    <x v="4"/>
    <x v="11"/>
  </r>
  <r>
    <n v="809"/>
    <s v="Peter's New Album!!"/>
    <s v="Acknowledged songwriter looking to record album of new songs to secure a Publishing Contract"/>
    <n v="4000"/>
    <n v="4151"/>
    <x v="0"/>
    <x v="0"/>
    <s v="USD"/>
    <n v="1390161630"/>
    <n v="1387569630"/>
    <b v="0"/>
    <n v="52"/>
    <b v="1"/>
    <s v="music/rock"/>
    <n v="1.03775"/>
    <n v="79.82692307692308"/>
    <x v="4"/>
    <x v="11"/>
  </r>
  <r>
    <n v="810"/>
    <s v="Help us get our music into the hands of our fans!"/>
    <s v="Please help us reach both a short term and lifetime goal! We can't do this without your help. thank you a ton from all of us at P.T.R.."/>
    <n v="1500"/>
    <n v="1575"/>
    <x v="0"/>
    <x v="0"/>
    <s v="USD"/>
    <n v="1346462462"/>
    <n v="1343870462"/>
    <b v="0"/>
    <n v="27"/>
    <b v="1"/>
    <s v="music/rock"/>
    <n v="1.05"/>
    <n v="58.333333333333336"/>
    <x v="4"/>
    <x v="11"/>
  </r>
  <r>
    <n v="811"/>
    <s v="Love Water Tour"/>
    <s v="We need your financial support to cover the tour costs!  (Sound, lights, travel, stage design)"/>
    <n v="1000"/>
    <n v="1040"/>
    <x v="0"/>
    <x v="0"/>
    <s v="USD"/>
    <n v="1373475120"/>
    <n v="1371569202"/>
    <b v="0"/>
    <n v="12"/>
    <b v="1"/>
    <s v="music/rock"/>
    <n v="1.04"/>
    <n v="86.666666666666671"/>
    <x v="4"/>
    <x v="11"/>
  </r>
  <r>
    <n v="812"/>
    <s v="Don Walrus wants to press a record!!"/>
    <s v="Gainesville's pop punk 3 piece Assassinate The Scientist started a new band and they want to release a 7&quot;, but they need your help!!"/>
    <n v="600"/>
    <n v="911"/>
    <x v="0"/>
    <x v="0"/>
    <s v="USD"/>
    <n v="1362146280"/>
    <n v="1357604752"/>
    <b v="0"/>
    <n v="33"/>
    <b v="1"/>
    <s v="music/rock"/>
    <n v="1.5183333333333333"/>
    <n v="27.606060606060606"/>
    <x v="4"/>
    <x v="11"/>
  </r>
  <r>
    <n v="813"/>
    <s v="Rules of Civility and Decent Behavior"/>
    <s v="A pre order campaign to fund the pressing of our second full length vinyl LP"/>
    <n v="1500"/>
    <n v="2399.94"/>
    <x v="0"/>
    <x v="0"/>
    <s v="USD"/>
    <n v="1342825365"/>
    <n v="1340233365"/>
    <b v="0"/>
    <n v="96"/>
    <b v="1"/>
    <s v="music/rock"/>
    <n v="1.59996"/>
    <n v="24.999375000000001"/>
    <x v="4"/>
    <x v="11"/>
  </r>
  <r>
    <n v="814"/>
    <s v="Help Pat The Human Get A Tour Van!"/>
    <s v="We have been a band since 2007, but we've never hit the road. That's messed up... So this summer, we're trying to and need your help!"/>
    <n v="1000"/>
    <n v="1273"/>
    <x v="0"/>
    <x v="0"/>
    <s v="USD"/>
    <n v="1306865040"/>
    <n v="1305568201"/>
    <b v="0"/>
    <n v="28"/>
    <b v="1"/>
    <s v="music/rock"/>
    <n v="1.2729999999999999"/>
    <n v="45.464285714285715"/>
    <x v="4"/>
    <x v="11"/>
  </r>
  <r>
    <n v="815"/>
    <s v="Some Late Help for The Early Reset"/>
    <s v="Be a part of helping The Early Reset finish their new 7 song EP."/>
    <n v="4000"/>
    <n v="4280"/>
    <x v="0"/>
    <x v="0"/>
    <s v="USD"/>
    <n v="1414879303"/>
    <n v="1412287303"/>
    <b v="0"/>
    <n v="43"/>
    <b v="1"/>
    <s v="music/rock"/>
    <n v="1.07"/>
    <n v="99.534883720930239"/>
    <x v="4"/>
    <x v="11"/>
  </r>
  <r>
    <n v="816"/>
    <s v="Help Friends and Family Release Their Debut Album"/>
    <s v="Friends and Family have an album for you. They need your help to release it to the world."/>
    <n v="7000"/>
    <n v="8058.55"/>
    <x v="0"/>
    <x v="0"/>
    <s v="USD"/>
    <n v="1365489000"/>
    <n v="1362776043"/>
    <b v="0"/>
    <n v="205"/>
    <b v="1"/>
    <s v="music/rock"/>
    <n v="1.1512214285714286"/>
    <n v="39.31"/>
    <x v="4"/>
    <x v="11"/>
  </r>
  <r>
    <n v="817"/>
    <s v="Dead Fish Handshake - follow up record to Across State Lines"/>
    <s v="Dead Fish Handshake is a rock band based out of New Jersey. We are in the process of raising funds for our second record."/>
    <n v="1500"/>
    <n v="2056.66"/>
    <x v="0"/>
    <x v="0"/>
    <s v="USD"/>
    <n v="1331441940"/>
    <n v="1326810211"/>
    <b v="0"/>
    <n v="23"/>
    <b v="1"/>
    <s v="music/rock"/>
    <n v="1.3711066666666665"/>
    <n v="89.419999999999987"/>
    <x v="4"/>
    <x v="11"/>
  </r>
  <r>
    <n v="818"/>
    <s v="Repair Orwell's tour van for a West Coast Tour!"/>
    <s v="Orwell is hitting the road this August for a West Coast tour and we need substantial van repairs in order to get there.  Dates booked."/>
    <n v="350"/>
    <n v="545"/>
    <x v="0"/>
    <x v="0"/>
    <s v="USD"/>
    <n v="1344358860"/>
    <n v="1343682681"/>
    <b v="0"/>
    <n v="19"/>
    <b v="1"/>
    <s v="music/rock"/>
    <n v="1.5571428571428572"/>
    <n v="28.684210526315791"/>
    <x v="4"/>
    <x v="11"/>
  </r>
  <r>
    <n v="819"/>
    <s v="Winter Tour"/>
    <s v="We are touring the Southeast in support of our new EP"/>
    <n v="400"/>
    <n v="435"/>
    <x v="0"/>
    <x v="0"/>
    <s v="USD"/>
    <n v="1387601040"/>
    <n v="1386806254"/>
    <b v="0"/>
    <n v="14"/>
    <b v="1"/>
    <s v="music/rock"/>
    <n v="1.0874999999999999"/>
    <n v="31.071428571428573"/>
    <x v="4"/>
    <x v="11"/>
  </r>
  <r>
    <n v="820"/>
    <s v="Wyatt Lowe &amp; the Ottomatics Summer 2014 Tour!"/>
    <s v="Wyatt Lowe &amp; the Ottomatics will be hitting the road this June on a North and Southwest Summer 2014 tour!"/>
    <n v="2000"/>
    <n v="2681"/>
    <x v="0"/>
    <x v="0"/>
    <s v="USD"/>
    <n v="1402290000"/>
    <n v="1399666342"/>
    <b v="0"/>
    <n v="38"/>
    <b v="1"/>
    <s v="music/rock"/>
    <n v="1.3405"/>
    <n v="70.55263157894737"/>
    <x v="4"/>
    <x v="11"/>
  </r>
  <r>
    <n v="821"/>
    <s v="&quot;Grey Sky Blues&quot; - Help make Bizness Suit's new album!"/>
    <s v="Bizness Suit - NEW ALBUM - We're going to LA to record the best rock album ever - bluesy funky Rock n Roll with soul"/>
    <n v="17482"/>
    <n v="17482"/>
    <x v="0"/>
    <x v="0"/>
    <s v="USD"/>
    <n v="1430712060"/>
    <n v="1427753265"/>
    <b v="0"/>
    <n v="78"/>
    <b v="1"/>
    <s v="music/rock"/>
    <n v="1"/>
    <n v="224.12820512820514"/>
    <x v="4"/>
    <x v="11"/>
  </r>
  <r>
    <n v="822"/>
    <s v="Soul Easy - Making music for our friends."/>
    <s v="Soul Easy recording our first full length CD.  Inspired by lots of friends and lots of good times."/>
    <n v="3000"/>
    <n v="3575"/>
    <x v="0"/>
    <x v="0"/>
    <s v="USD"/>
    <n v="1349477050"/>
    <n v="1346885050"/>
    <b v="0"/>
    <n v="69"/>
    <b v="1"/>
    <s v="music/rock"/>
    <n v="1.1916666666666667"/>
    <n v="51.811594202898547"/>
    <x v="4"/>
    <x v="11"/>
  </r>
  <r>
    <n v="823"/>
    <s v="Debut Album"/>
    <s v="Eyes For Fire is finally ready to release their Debut Album but we need YOU to help us put the final touches on it."/>
    <n v="800"/>
    <n v="1436"/>
    <x v="0"/>
    <x v="0"/>
    <s v="USD"/>
    <n v="1427062852"/>
    <n v="1424474452"/>
    <b v="0"/>
    <n v="33"/>
    <b v="1"/>
    <s v="music/rock"/>
    <n v="1.7949999999999999"/>
    <n v="43.515151515151516"/>
    <x v="4"/>
    <x v="11"/>
  </r>
  <r>
    <n v="824"/>
    <s v="Hi Ho Silver Oh - The West Coast Tour"/>
    <s v="Hi Ho Silver Oh is going on a West Coast tour! We'll be starting in Santa Barbara, and spreading our tunes all the way to Seattle and back."/>
    <n v="1600"/>
    <n v="2150.1"/>
    <x v="0"/>
    <x v="0"/>
    <s v="USD"/>
    <n v="1271573940"/>
    <n v="1268459318"/>
    <b v="0"/>
    <n v="54"/>
    <b v="1"/>
    <s v="music/rock"/>
    <n v="1.3438124999999999"/>
    <n v="39.816666666666663"/>
    <x v="4"/>
    <x v="11"/>
  </r>
  <r>
    <n v="825"/>
    <s v="KILL FREEMAN"/>
    <s v="Kickstarting Kill Freeman independently. Help fund the New Record, Video and Live Shows."/>
    <n v="12500"/>
    <n v="12554"/>
    <x v="0"/>
    <x v="0"/>
    <s v="USD"/>
    <n v="1351495284"/>
    <n v="1349335284"/>
    <b v="0"/>
    <n v="99"/>
    <b v="1"/>
    <s v="music/rock"/>
    <n v="1.0043200000000001"/>
    <n v="126.8080808080808"/>
    <x v="4"/>
    <x v="11"/>
  </r>
  <r>
    <n v="826"/>
    <s v="Protect The Dream Debut Album"/>
    <s v="Protect The Dream is preparing to record their debut album 8 years in the making. Lets make it happen Kickstarter!"/>
    <n v="5500"/>
    <n v="5580"/>
    <x v="0"/>
    <x v="0"/>
    <s v="USD"/>
    <n v="1332719730"/>
    <n v="1330908930"/>
    <b v="0"/>
    <n v="49"/>
    <b v="1"/>
    <s v="music/rock"/>
    <n v="1.0145454545454546"/>
    <n v="113.87755102040816"/>
    <x v="4"/>
    <x v="11"/>
  </r>
  <r>
    <n v="827"/>
    <s v="Losing Wings EP Release &amp; Our First Tour"/>
    <s v="We want to release our Losing Wings EP on a week-long tour of California's music scene!  We've got the EP made, we just need gas money!"/>
    <n v="300"/>
    <n v="310"/>
    <x v="0"/>
    <x v="0"/>
    <s v="USD"/>
    <n v="1329248940"/>
    <n v="1326972107"/>
    <b v="0"/>
    <n v="11"/>
    <b v="1"/>
    <s v="music/rock"/>
    <n v="1.0333333333333334"/>
    <n v="28.181818181818183"/>
    <x v="4"/>
    <x v="11"/>
  </r>
  <r>
    <n v="828"/>
    <s v="It's Now or Never for the Icarus Witch Project!"/>
    <s v="Our new CD comes out July 3. We have self-financed the project with money from our shows but now need additional funding for video."/>
    <n v="1300"/>
    <n v="1391"/>
    <x v="0"/>
    <x v="0"/>
    <s v="USD"/>
    <n v="1340641440"/>
    <n v="1339549982"/>
    <b v="0"/>
    <n v="38"/>
    <b v="1"/>
    <s v="music/rock"/>
    <n v="1.07"/>
    <n v="36.60526315789474"/>
    <x v="4"/>
    <x v="11"/>
  </r>
  <r>
    <n v="829"/>
    <s v="Monk"/>
    <s v="We are a band from South East London- each member is19 years OA. We have been together for two years. Taking pride in making good music"/>
    <n v="500"/>
    <n v="520"/>
    <x v="0"/>
    <x v="1"/>
    <s v="GBP"/>
    <n v="1468437240"/>
    <n v="1463253240"/>
    <b v="0"/>
    <n v="16"/>
    <b v="1"/>
    <s v="music/rock"/>
    <n v="1.04"/>
    <n v="32.5"/>
    <x v="4"/>
    <x v="11"/>
  </r>
  <r>
    <n v="830"/>
    <s v="Dark Disco Club's new album"/>
    <s v="We're making a high energy, fist pumpin', pelvis-thrusting new Rock n Roll album and we'd love for you to be a part of it."/>
    <n v="1800"/>
    <n v="1941"/>
    <x v="0"/>
    <x v="0"/>
    <s v="USD"/>
    <n v="1363952225"/>
    <n v="1361363825"/>
    <b v="0"/>
    <n v="32"/>
    <b v="1"/>
    <s v="music/rock"/>
    <n v="1.0783333333333334"/>
    <n v="60.65625"/>
    <x v="4"/>
    <x v="11"/>
  </r>
  <r>
    <n v="831"/>
    <s v="Let The 7Horse Run!"/>
    <s v="7Horse is a new band with a self-funded album and a show they want to rock in your town!"/>
    <n v="1500"/>
    <n v="3500"/>
    <x v="0"/>
    <x v="0"/>
    <s v="USD"/>
    <n v="1335540694"/>
    <n v="1332948694"/>
    <b v="0"/>
    <n v="20"/>
    <b v="1"/>
    <s v="music/rock"/>
    <n v="2.3333333333333335"/>
    <n v="175"/>
    <x v="4"/>
    <x v="11"/>
  </r>
  <r>
    <n v="832"/>
    <s v="OMG! You Can Help Hello Kelly Make Their New Record!"/>
    <s v="Being in a band can make you feel like clowns, but we've got the best fans so we're not too worried. You are the new record labels!!"/>
    <n v="15000"/>
    <n v="15091.06"/>
    <x v="0"/>
    <x v="0"/>
    <s v="USD"/>
    <n v="1327133580"/>
    <n v="1321978335"/>
    <b v="0"/>
    <n v="154"/>
    <b v="1"/>
    <s v="music/rock"/>
    <n v="1.0060706666666666"/>
    <n v="97.993896103896105"/>
    <x v="4"/>
    <x v="11"/>
  </r>
  <r>
    <n v="833"/>
    <s v="Ragman Rolls"/>
    <s v="This is an American rock album."/>
    <n v="6000"/>
    <n v="6100"/>
    <x v="0"/>
    <x v="0"/>
    <s v="USD"/>
    <n v="1397941475"/>
    <n v="1395349475"/>
    <b v="0"/>
    <n v="41"/>
    <b v="1"/>
    <s v="music/rock"/>
    <n v="1.0166666666666666"/>
    <n v="148.78048780487805"/>
    <x v="4"/>
    <x v="11"/>
  </r>
  <r>
    <n v="834"/>
    <s v="VANS Warped Tour or BUST!"/>
    <s v="We were selected out of 4,000 bands to play on VANS Warped Tour! Amazing opportunity, but touring costs $$$!  We REALLY need your help!"/>
    <n v="5500"/>
    <n v="7206"/>
    <x v="0"/>
    <x v="0"/>
    <s v="USD"/>
    <n v="1372651140"/>
    <n v="1369770292"/>
    <b v="0"/>
    <n v="75"/>
    <b v="1"/>
    <s v="music/rock"/>
    <n v="1.3101818181818181"/>
    <n v="96.08"/>
    <x v="4"/>
    <x v="11"/>
  </r>
  <r>
    <n v="835"/>
    <s v="Samuel B. Lupowitz &amp; The Ego Band - first album release"/>
    <s v="Help composer and musician Samuel B. Lupowitz release his first solo piano rock effort featuring the hard-grooving Ego Band."/>
    <n v="2000"/>
    <n v="2345"/>
    <x v="0"/>
    <x v="0"/>
    <s v="USD"/>
    <n v="1337396400"/>
    <n v="1333709958"/>
    <b v="0"/>
    <n v="40"/>
    <b v="1"/>
    <s v="music/rock"/>
    <n v="1.1725000000000001"/>
    <n v="58.625"/>
    <x v="4"/>
    <x v="11"/>
  </r>
  <r>
    <n v="836"/>
    <s v="DESMADRE Full Album + Press Kit"/>
    <s v="An album you can bring home to mom."/>
    <n v="5000"/>
    <n v="5046.5200000000004"/>
    <x v="0"/>
    <x v="0"/>
    <s v="USD"/>
    <n v="1381108918"/>
    <n v="1378516918"/>
    <b v="0"/>
    <n v="46"/>
    <b v="1"/>
    <s v="music/rock"/>
    <n v="1.009304"/>
    <n v="109.70695652173914"/>
    <x v="4"/>
    <x v="11"/>
  </r>
  <r>
    <n v="837"/>
    <s v="Take 147 - Nothin' to Lose CD Project"/>
    <s v="Take 147 is currently in the process of recording the debut album called, &quot;Nothin' to Lose&quot;."/>
    <n v="2500"/>
    <n v="3045"/>
    <x v="0"/>
    <x v="0"/>
    <s v="USD"/>
    <n v="1398988662"/>
    <n v="1396396662"/>
    <b v="0"/>
    <n v="62"/>
    <b v="1"/>
    <s v="music/rock"/>
    <n v="1.218"/>
    <n v="49.112903225806448"/>
    <x v="4"/>
    <x v="11"/>
  </r>
  <r>
    <n v="838"/>
    <s v="Be a part of The Paper Melody's next chapter: EP and Videos"/>
    <s v="The Paper Melody wants YOU to be a part of the next chapter! Be a part of the process of our brand new EP and Music Videos!"/>
    <n v="2000"/>
    <n v="2908"/>
    <x v="0"/>
    <x v="0"/>
    <s v="USD"/>
    <n v="1326835985"/>
    <n v="1324243985"/>
    <b v="0"/>
    <n v="61"/>
    <b v="1"/>
    <s v="music/rock"/>
    <n v="1.454"/>
    <n v="47.672131147540981"/>
    <x v="4"/>
    <x v="11"/>
  </r>
  <r>
    <n v="839"/>
    <s v="The Waffle Stompers - We'll Never Die"/>
    <s v="The Waffle Stompers need your support to keep doing what we love--go on tour, make music and music videos."/>
    <n v="5000"/>
    <n v="5830.83"/>
    <x v="0"/>
    <x v="0"/>
    <s v="USD"/>
    <n v="1348337956"/>
    <n v="1345745956"/>
    <b v="0"/>
    <n v="96"/>
    <b v="1"/>
    <s v="music/rock"/>
    <n v="1.166166"/>
    <n v="60.737812499999997"/>
    <x v="4"/>
    <x v="11"/>
  </r>
  <r>
    <n v="840"/>
    <s v="Carl King's New Album: Grand Architects Of The Universe"/>
    <s v="Carl King / Sir Millard Mulch / Dr. Zoltan Ã˜belisk is making a new 45-minute instrumental sci-fi album!"/>
    <n v="10000"/>
    <n v="12041.66"/>
    <x v="0"/>
    <x v="0"/>
    <s v="USD"/>
    <n v="1474694787"/>
    <n v="1472102787"/>
    <b v="0"/>
    <n v="190"/>
    <b v="1"/>
    <s v="music/metal"/>
    <n v="1.2041660000000001"/>
    <n v="63.37715789473684"/>
    <x v="4"/>
    <x v="12"/>
  </r>
  <r>
    <n v="841"/>
    <s v="Peering Through The Lens Of Time - Dan Mumm - Studio Album"/>
    <s v="Dan Mumm's 2nd studio album. An ambitious project - Dan will attempt his best musical work yet, drawing influence from across the ages."/>
    <n v="5000"/>
    <n v="5066"/>
    <x v="0"/>
    <x v="0"/>
    <s v="USD"/>
    <n v="1415653663"/>
    <n v="1413058063"/>
    <b v="1"/>
    <n v="94"/>
    <b v="1"/>
    <s v="music/metal"/>
    <n v="1.0132000000000001"/>
    <n v="53.893617021276597"/>
    <x v="4"/>
    <x v="12"/>
  </r>
  <r>
    <n v="842"/>
    <s v="&quot;Frontiers&quot; A new full-length LP by Ontario's Unsacred Seed"/>
    <s v="Help fund our new concept album, inspired heavily by Sci-Fi and cosmology. Together, we can make &quot;Frontiers&quot; a great release!"/>
    <n v="2500"/>
    <n v="2608"/>
    <x v="0"/>
    <x v="5"/>
    <s v="CAD"/>
    <n v="1381723140"/>
    <n v="1378735983"/>
    <b v="1"/>
    <n v="39"/>
    <b v="1"/>
    <s v="music/metal"/>
    <n v="1.0431999999999999"/>
    <n v="66.871794871794876"/>
    <x v="4"/>
    <x v="12"/>
  </r>
  <r>
    <n v="843"/>
    <s v="The New Album: Dig Deeper"/>
    <s v="Five metal heads dedicated to our passion for music. We believe music is Freedom, Unity &amp; Escape. Join us on our mission to Dig Deeper."/>
    <n v="3000"/>
    <n v="8014"/>
    <x v="0"/>
    <x v="0"/>
    <s v="USD"/>
    <n v="1481184000"/>
    <n v="1479708680"/>
    <b v="0"/>
    <n v="127"/>
    <b v="1"/>
    <s v="music/metal"/>
    <n v="2.6713333333333331"/>
    <n v="63.102362204724407"/>
    <x v="4"/>
    <x v="12"/>
  </r>
  <r>
    <n v="844"/>
    <s v="FROSTBURN - Lords of the Trident's new album!"/>
    <s v="The NEW ALBUM from the MOST METAL BAND ON EARTH is here! (WARNING: May cause melted faces and headbanging-related spinal trauma!)"/>
    <n v="3000"/>
    <n v="5824"/>
    <x v="0"/>
    <x v="0"/>
    <s v="USD"/>
    <n v="1414817940"/>
    <n v="1411489552"/>
    <b v="1"/>
    <n v="159"/>
    <b v="1"/>
    <s v="music/metal"/>
    <n v="1.9413333333333334"/>
    <n v="36.628930817610062"/>
    <x v="4"/>
    <x v="12"/>
  </r>
  <r>
    <n v="845"/>
    <s v="Shadow and Steel: The new album from Master Sword"/>
    <s v="Help Legend of Zelda tribute band Master Sword complete their latest heavy metal album: Shadow and Steel!"/>
    <n v="5000"/>
    <n v="6019.01"/>
    <x v="0"/>
    <x v="0"/>
    <s v="USD"/>
    <n v="1473047940"/>
    <n v="1469595396"/>
    <b v="0"/>
    <n v="177"/>
    <b v="1"/>
    <s v="music/metal"/>
    <n v="1.203802"/>
    <n v="34.005706214689269"/>
    <x v="4"/>
    <x v="12"/>
  </r>
  <r>
    <n v="846"/>
    <s v="CURVE: The debut album from Miroist needs awesome merch"/>
    <s v="Pre-order and help me fund new merchandise so we can make the album release something amazing."/>
    <n v="1100"/>
    <n v="1342.01"/>
    <x v="0"/>
    <x v="1"/>
    <s v="GBP"/>
    <n v="1394460000"/>
    <n v="1393233855"/>
    <b v="0"/>
    <n v="47"/>
    <b v="1"/>
    <s v="music/metal"/>
    <n v="1.2200090909090908"/>
    <n v="28.553404255319148"/>
    <x v="4"/>
    <x v="12"/>
  </r>
  <r>
    <n v="847"/>
    <s v="CENTROPYMUSIC"/>
    <s v="MUSIC WITH MEANING!  MUSIC THAT MATTERS!!!"/>
    <n v="10"/>
    <n v="10"/>
    <x v="0"/>
    <x v="0"/>
    <s v="USD"/>
    <n v="1436555376"/>
    <n v="1433963376"/>
    <b v="0"/>
    <n v="1"/>
    <b v="1"/>
    <s v="music/metal"/>
    <n v="1"/>
    <n v="10"/>
    <x v="4"/>
    <x v="12"/>
  </r>
  <r>
    <n v="848"/>
    <s v="God Am"/>
    <s v="God Am, a Grunge/Doom metal band, who have been trying to fund the production of our EP to bring you a unique aural assault."/>
    <n v="300"/>
    <n v="300"/>
    <x v="0"/>
    <x v="0"/>
    <s v="USD"/>
    <n v="1429038033"/>
    <n v="1426446033"/>
    <b v="0"/>
    <n v="16"/>
    <b v="1"/>
    <s v="music/metal"/>
    <n v="1"/>
    <n v="18.75"/>
    <x v="4"/>
    <x v="12"/>
  </r>
  <r>
    <n v="849"/>
    <s v="The Nightingale: A Gothic Fairytale"/>
    <s v="&quot;Guard your passion as if your life depended on it, for well it might!&quot;_x000a_Join Nightingale in her journey through the Poison Garden."/>
    <n v="4000"/>
    <n v="4796"/>
    <x v="0"/>
    <x v="0"/>
    <s v="USD"/>
    <n v="1426473264"/>
    <n v="1424057664"/>
    <b v="0"/>
    <n v="115"/>
    <b v="1"/>
    <s v="music/metal"/>
    <n v="1.1990000000000001"/>
    <n v="41.704347826086959"/>
    <x v="4"/>
    <x v="12"/>
  </r>
  <r>
    <n v="850"/>
    <s v="Yet Further: Sioum's Second Full-Length Album"/>
    <s v="Help Chicago-based instrumental group Sioum complete the production of their 2nd full-length album."/>
    <n v="4000"/>
    <n v="6207"/>
    <x v="0"/>
    <x v="0"/>
    <s v="USD"/>
    <n v="1461560340"/>
    <n v="1458762717"/>
    <b v="0"/>
    <n v="133"/>
    <b v="1"/>
    <s v="music/metal"/>
    <n v="1.55175"/>
    <n v="46.669172932330824"/>
    <x v="4"/>
    <x v="12"/>
  </r>
  <r>
    <n v="851"/>
    <s v="M.F.Crew, 1er Album &quot;First Ride&quot;"/>
    <s v="Salut, nous c'est M.F.Crew, on a besoin de vous pour produire notre premier album &quot;First Ride&quot; ! :)"/>
    <n v="2000"/>
    <n v="2609"/>
    <x v="0"/>
    <x v="6"/>
    <s v="EUR"/>
    <n v="1469994300"/>
    <n v="1464815253"/>
    <b v="0"/>
    <n v="70"/>
    <b v="1"/>
    <s v="music/metal"/>
    <n v="1.3045"/>
    <n v="37.271428571428572"/>
    <x v="4"/>
    <x v="12"/>
  </r>
  <r>
    <n v="852"/>
    <s v="Covers Album - Limited Vinyl Pressing"/>
    <s v="Limited edition 2x12&quot; vinyl pressing of our latest album &quot;Who Do You Think We Are?&quot;"/>
    <n v="3500"/>
    <n v="3674"/>
    <x v="0"/>
    <x v="0"/>
    <s v="USD"/>
    <n v="1477342800"/>
    <n v="1476386395"/>
    <b v="0"/>
    <n v="62"/>
    <b v="1"/>
    <s v="music/metal"/>
    <n v="1.0497142857142858"/>
    <n v="59.258064516129032"/>
    <x v="4"/>
    <x v="12"/>
  </r>
  <r>
    <n v="853"/>
    <s v="sloggoth"/>
    <s v="Help release a CD of sloggoth's first album &quot;sloggoth&quot;.  All contributors of $5 or more get a CD when the goal is met!"/>
    <n v="300"/>
    <n v="300"/>
    <x v="0"/>
    <x v="0"/>
    <s v="USD"/>
    <n v="1424116709"/>
    <n v="1421524709"/>
    <b v="0"/>
    <n v="10"/>
    <b v="1"/>
    <s v="music/metal"/>
    <n v="1"/>
    <n v="30"/>
    <x v="4"/>
    <x v="12"/>
  </r>
  <r>
    <n v="854"/>
    <s v="Westfield Massacre - Sophomore Album &amp; Tour"/>
    <s v="Writing and Recording Sophomore record, and funding Tour to support Spring 2017 album release."/>
    <n v="27800"/>
    <n v="32865.300000000003"/>
    <x v="0"/>
    <x v="0"/>
    <s v="USD"/>
    <n v="1482901546"/>
    <n v="1480309546"/>
    <b v="0"/>
    <n v="499"/>
    <b v="1"/>
    <s v="music/metal"/>
    <n v="1.1822050359712231"/>
    <n v="65.8623246492986"/>
    <x v="4"/>
    <x v="12"/>
  </r>
  <r>
    <n v="855"/>
    <s v="AtteroTerra's Sophomore Album - Pray for Apocalypse"/>
    <s v="AtteroTerra's &quot;Pray for Apocalypse&quot; is fully completed, and only being held up by funding."/>
    <n v="1450"/>
    <n v="1500"/>
    <x v="0"/>
    <x v="0"/>
    <s v="USD"/>
    <n v="1469329217"/>
    <n v="1466737217"/>
    <b v="0"/>
    <n v="47"/>
    <b v="1"/>
    <s v="music/metal"/>
    <n v="1.0344827586206897"/>
    <n v="31.914893617021278"/>
    <x v="4"/>
    <x v="12"/>
  </r>
  <r>
    <n v="856"/>
    <s v="POWERHEAD - Wir wollen ins Studio!!!"/>
    <s v="Wir, die Heavy/Thrash Band &quot;Powerhead&quot; wollen ins Studio und eine Promo CD aufnehmen. Songs haben wir, Geld nicht ;-) ... und los!! :-)"/>
    <n v="250"/>
    <n v="545"/>
    <x v="0"/>
    <x v="12"/>
    <s v="EUR"/>
    <n v="1477422000"/>
    <n v="1472282956"/>
    <b v="0"/>
    <n v="28"/>
    <b v="1"/>
    <s v="music/metal"/>
    <n v="2.1800000000000002"/>
    <n v="19.464285714285715"/>
    <x v="4"/>
    <x v="12"/>
  </r>
  <r>
    <n v="857"/>
    <s v="A Reason To Breathe - DEBUT ALBUM"/>
    <s v="Modern Post-Hardcore/Electro music (Hardstyle, EDM, Trap, Dubstep, Dembow, House)."/>
    <n v="1200"/>
    <n v="1200"/>
    <x v="0"/>
    <x v="3"/>
    <s v="EUR"/>
    <n v="1448463431"/>
    <n v="1444831031"/>
    <b v="0"/>
    <n v="24"/>
    <b v="1"/>
    <s v="music/metal"/>
    <n v="1"/>
    <n v="50"/>
    <x v="4"/>
    <x v="12"/>
  </r>
  <r>
    <n v="858"/>
    <s v="Gehtika - New Album - A Monster in Mourning"/>
    <s v="The album is written &amp; sounding epic, dark &amp; heavy! We now need your help to fund the release &amp; some spiffing limited edition merch!"/>
    <n v="1200"/>
    <n v="1728.07"/>
    <x v="0"/>
    <x v="1"/>
    <s v="GBP"/>
    <n v="1429138740"/>
    <n v="1426528418"/>
    <b v="0"/>
    <n v="76"/>
    <b v="1"/>
    <s v="music/metal"/>
    <n v="1.4400583333333332"/>
    <n v="22.737763157894737"/>
    <x v="4"/>
    <x v="12"/>
  </r>
  <r>
    <n v="859"/>
    <s v="Rise With Us Campaign"/>
    <s v="We are heading to the studio to create our second album and we want you to be right there with us!"/>
    <n v="4000"/>
    <n v="4187"/>
    <x v="0"/>
    <x v="0"/>
    <s v="USD"/>
    <n v="1433376000"/>
    <n v="1430768468"/>
    <b v="0"/>
    <n v="98"/>
    <b v="1"/>
    <s v="music/metal"/>
    <n v="1.0467500000000001"/>
    <n v="42.724489795918366"/>
    <x v="4"/>
    <x v="12"/>
  </r>
  <r>
    <n v="860"/>
    <s v="Jazz arrangements of Mozart Horn Concertos #3 &amp; #4"/>
    <s v="â€œThe Odd Couple Quintetâ€ is aptly named, since the Horn and Bassoon are truly an â€˜odd coupleâ€™ to front a jazz group."/>
    <n v="14000"/>
    <n v="2540"/>
    <x v="2"/>
    <x v="0"/>
    <s v="USD"/>
    <n v="1385123713"/>
    <n v="1382528113"/>
    <b v="0"/>
    <n v="48"/>
    <b v="0"/>
    <s v="music/jazz"/>
    <n v="0.18142857142857144"/>
    <n v="52.916666666666664"/>
    <x v="4"/>
    <x v="13"/>
  </r>
  <r>
    <n v="861"/>
    <s v="&quot;In My Own EYE &quot; a cabaret not to be missed"/>
    <s v="&quot;In My Own Eye&quot; a cabaret not to be missed  Building a Business Preserving the Art of Cabaret Theatre 4 the Next Generation"/>
    <n v="4500"/>
    <n v="101"/>
    <x v="2"/>
    <x v="0"/>
    <s v="USD"/>
    <n v="1474067404"/>
    <n v="1471475404"/>
    <b v="0"/>
    <n v="2"/>
    <b v="0"/>
    <s v="music/jazz"/>
    <n v="2.2444444444444444E-2"/>
    <n v="50.5"/>
    <x v="4"/>
    <x v="13"/>
  </r>
  <r>
    <n v="862"/>
    <s v="The London Jazz Machine  - Jazz greats musical project"/>
    <s v="I want to work with the great John Goodsall and Percy Jones from Brand X to create the ultimate new jazz album."/>
    <n v="50000"/>
    <n v="170"/>
    <x v="2"/>
    <x v="1"/>
    <s v="GBP"/>
    <n v="1384179548"/>
    <n v="1381583948"/>
    <b v="0"/>
    <n v="4"/>
    <b v="0"/>
    <s v="music/jazz"/>
    <n v="3.3999999999999998E-3"/>
    <n v="42.5"/>
    <x v="4"/>
    <x v="13"/>
  </r>
  <r>
    <n v="863"/>
    <s v="Help Fund Jason's Debut Jazz CD &quot;Exodus&quot;"/>
    <s v="I'm making the move from a side man in local groups to the leader with this debut jazz CD project."/>
    <n v="2000"/>
    <n v="90"/>
    <x v="2"/>
    <x v="0"/>
    <s v="USD"/>
    <n v="1329014966"/>
    <n v="1326422966"/>
    <b v="0"/>
    <n v="5"/>
    <b v="0"/>
    <s v="music/jazz"/>
    <n v="4.4999999999999998E-2"/>
    <n v="18"/>
    <x v="4"/>
    <x v="13"/>
  </r>
  <r>
    <n v="864"/>
    <s v="Help fund an album of LDS songs arranged for jazz piano trio"/>
    <s v="Help to make an album that will stand out in the pantheon of LDS music, an album of the highest musical and artistic standards."/>
    <n v="6500"/>
    <n v="2700"/>
    <x v="2"/>
    <x v="0"/>
    <s v="USD"/>
    <n v="1381917540"/>
    <n v="1379990038"/>
    <b v="0"/>
    <n v="79"/>
    <b v="0"/>
    <s v="music/jazz"/>
    <n v="0.41538461538461541"/>
    <n v="34.177215189873415"/>
    <x v="4"/>
    <x v="13"/>
  </r>
  <r>
    <n v="865"/>
    <s v="&quot;Cigarettes and Sunflowers&quot; first album by &quot;Memphis Lady&quot;"/>
    <s v="My name is Lindsay Main, and My artist name is &quot;Memphis Lady&quot;. Im looking to make my first cd, will all my own original songs on it."/>
    <n v="2200"/>
    <n v="45"/>
    <x v="2"/>
    <x v="0"/>
    <s v="USD"/>
    <n v="1358361197"/>
    <n v="1353177197"/>
    <b v="0"/>
    <n v="2"/>
    <b v="0"/>
    <s v="music/jazz"/>
    <n v="2.0454545454545454E-2"/>
    <n v="22.5"/>
    <x v="4"/>
    <x v="13"/>
  </r>
  <r>
    <n v="866"/>
    <s v="California Dreamin' Tour 2015"/>
    <s v="Drivetime heads to Cali for summer tour supported by @Smoothjazz.com &amp; @JJZPhilly  #Spaghettini #The Roxy"/>
    <n v="3500"/>
    <n v="640"/>
    <x v="2"/>
    <x v="0"/>
    <s v="USD"/>
    <n v="1425136200"/>
    <n v="1421853518"/>
    <b v="0"/>
    <n v="11"/>
    <b v="0"/>
    <s v="music/jazz"/>
    <n v="0.18285714285714286"/>
    <n v="58.18181818181818"/>
    <x v="4"/>
    <x v="13"/>
  </r>
  <r>
    <n v="867"/>
    <s v="Miche Fambro - &quot;Forever Friday&quot; Jazz CD"/>
    <s v="MichÃ© Fambro records the long-awaited Jazz Crooner album.  Favorite standards, and soon-to-be classic originals in one memorable album."/>
    <n v="5000"/>
    <n v="1201"/>
    <x v="2"/>
    <x v="0"/>
    <s v="USD"/>
    <n v="1259643540"/>
    <n v="1254450706"/>
    <b v="0"/>
    <n v="11"/>
    <b v="0"/>
    <s v="music/jazz"/>
    <n v="0.2402"/>
    <n v="109.18181818181819"/>
    <x v="4"/>
    <x v="13"/>
  </r>
  <r>
    <n v="868"/>
    <s v="TERESA ANN LAMIRAND'S DEBUT ALBUM &quot;MY LIFE UNFOLDING&quot;&quot;"/>
    <s v="I AM A SINGER/SONGWRITER RECORDING MY DEBUT ALBUM OF ORIGINAL MATERIAL TITLED &quot;MY LIFE UNFOLDING&quot;.....MUSIC IS SO MUCH A PART OF ME!"/>
    <n v="45000"/>
    <n v="50"/>
    <x v="2"/>
    <x v="0"/>
    <s v="USD"/>
    <n v="1389055198"/>
    <n v="1386463198"/>
    <b v="0"/>
    <n v="1"/>
    <b v="0"/>
    <s v="music/jazz"/>
    <n v="1.1111111111111111E-3"/>
    <n v="50"/>
    <x v="4"/>
    <x v="13"/>
  </r>
  <r>
    <n v="869"/>
    <s v="Live DVD Concert by Twice As Good"/>
    <s v="The band Twice As Good wants to create and distribute a DVD of their live concert performance. This amazing band needs to be seen!"/>
    <n v="8800"/>
    <n v="1040"/>
    <x v="2"/>
    <x v="0"/>
    <s v="USD"/>
    <n v="1365448657"/>
    <n v="1362860257"/>
    <b v="0"/>
    <n v="3"/>
    <b v="0"/>
    <s v="music/jazz"/>
    <n v="0.11818181818181818"/>
    <n v="346.66666666666669"/>
    <x v="4"/>
    <x v="13"/>
  </r>
  <r>
    <n v="870"/>
    <s v="The NELSON RIDDLE SONGBOOK - Nelson Riddle Tribute Orchestra"/>
    <s v="The Orchestra and it's boy/girl singers perform a plethora of hit songs arranged by Nelson Riddle, for the world's greatest singers."/>
    <n v="20000"/>
    <n v="62"/>
    <x v="2"/>
    <x v="1"/>
    <s v="GBP"/>
    <n v="1377995523"/>
    <n v="1375403523"/>
    <b v="0"/>
    <n v="5"/>
    <b v="0"/>
    <s v="music/jazz"/>
    <n v="3.0999999999999999E-3"/>
    <n v="12.4"/>
    <x v="4"/>
    <x v="13"/>
  </r>
  <r>
    <n v="871"/>
    <s v="fo/mo/deep heads back into the studio to record their 3rd CD"/>
    <s v="fo/mo/deep heads back into the studio in January 2014 to record their 3rd CD. Seeking to continue experimenting with all things groove:"/>
    <n v="6000"/>
    <n v="325"/>
    <x v="2"/>
    <x v="0"/>
    <s v="USD"/>
    <n v="1385735295"/>
    <n v="1383139695"/>
    <b v="0"/>
    <n v="12"/>
    <b v="0"/>
    <s v="music/jazz"/>
    <n v="5.4166666666666669E-2"/>
    <n v="27.083333333333332"/>
    <x v="4"/>
    <x v="13"/>
  </r>
  <r>
    <n v="872"/>
    <s v="Songs of Africa Ensemble Goodwill Africa Tour"/>
    <s v="The Songs of Africa Ensemble embarks on their first Goodwill Africa Tour, to taste African music &amp; culture firsthand."/>
    <n v="8000"/>
    <n v="65"/>
    <x v="2"/>
    <x v="0"/>
    <s v="USD"/>
    <n v="1299786527"/>
    <n v="1295898527"/>
    <b v="0"/>
    <n v="2"/>
    <b v="0"/>
    <s v="music/jazz"/>
    <n v="8.1250000000000003E-3"/>
    <n v="32.5"/>
    <x v="4"/>
    <x v="13"/>
  </r>
  <r>
    <n v="873"/>
    <s v="The Dreamer-An Original Jazz CD"/>
    <s v="Fall in love with &quot;The Dreamer&quot;, new original music from trumpeter Freddie Dunn!"/>
    <n v="3500"/>
    <n v="45"/>
    <x v="2"/>
    <x v="0"/>
    <s v="USD"/>
    <n v="1352610040"/>
    <n v="1349150440"/>
    <b v="0"/>
    <n v="5"/>
    <b v="0"/>
    <s v="music/jazz"/>
    <n v="1.2857142857142857E-2"/>
    <n v="9"/>
    <x v="4"/>
    <x v="13"/>
  </r>
  <r>
    <n v="874"/>
    <s v="New Jerry Tachoir Group Recording"/>
    <s v="Tachoir music has been described as &quot;Highly original compositions with dazzling improvisations by virtuoso musicians&quot; - The Times"/>
    <n v="3000"/>
    <n v="730"/>
    <x v="2"/>
    <x v="0"/>
    <s v="USD"/>
    <n v="1367676034"/>
    <n v="1365084034"/>
    <b v="0"/>
    <n v="21"/>
    <b v="0"/>
    <s v="music/jazz"/>
    <n v="0.24333333333333335"/>
    <n v="34.761904761904759"/>
    <x v="4"/>
    <x v="13"/>
  </r>
  <r>
    <n v="875"/>
    <s v="Italian Jazz Days 2015, an annual NYS jazzseries since 2009."/>
    <s v="IJD coincides with the Columbus Day. The musicians are Italian-American and they'll showcase music from the Italian American songbook."/>
    <n v="5000"/>
    <n v="0"/>
    <x v="2"/>
    <x v="0"/>
    <s v="USD"/>
    <n v="1442856131"/>
    <n v="1441128131"/>
    <b v="0"/>
    <n v="0"/>
    <b v="0"/>
    <s v="music/jazz"/>
    <n v="0"/>
    <s v="-"/>
    <x v="4"/>
    <x v="13"/>
  </r>
  <r>
    <n v="876"/>
    <s v="Sound Of Dobells"/>
    <s v="What was the greatest record shop ever?  DOBELLS!"/>
    <n v="3152"/>
    <n v="1286"/>
    <x v="2"/>
    <x v="1"/>
    <s v="GBP"/>
    <n v="1359978927"/>
    <n v="1357127727"/>
    <b v="0"/>
    <n v="45"/>
    <b v="0"/>
    <s v="music/jazz"/>
    <n v="0.40799492385786801"/>
    <n v="28.577777777777779"/>
    <x v="4"/>
    <x v="13"/>
  </r>
  <r>
    <n v="877"/>
    <s v="A Saxidentals Music Video!!!"/>
    <s v="The Saxidentals are a Laie, HI based saxophone quartet. We have been playing gigs all around Laie and would love to make a music video!"/>
    <n v="2000"/>
    <n v="1351"/>
    <x v="2"/>
    <x v="0"/>
    <s v="USD"/>
    <n v="1387479360"/>
    <n v="1384887360"/>
    <b v="0"/>
    <n v="29"/>
    <b v="0"/>
    <s v="music/jazz"/>
    <n v="0.67549999999999999"/>
    <n v="46.586206896551722"/>
    <x v="4"/>
    <x v="13"/>
  </r>
  <r>
    <n v="878"/>
    <s v="Justin Cron's Sax Debut Album"/>
    <s v="Join in and help me make my first jazz album. I would really like to make a Christmas album and a smooth jazz CD. Want a FREE CD?"/>
    <n v="5000"/>
    <n v="65"/>
    <x v="2"/>
    <x v="0"/>
    <s v="USD"/>
    <n v="1293082524"/>
    <n v="1290490524"/>
    <b v="0"/>
    <n v="2"/>
    <b v="0"/>
    <s v="music/jazz"/>
    <n v="1.2999999999999999E-2"/>
    <n v="32.5"/>
    <x v="4"/>
    <x v="13"/>
  </r>
  <r>
    <n v="879"/>
    <s v="Bring jazz legend Peter BrÃ¶tzmann to Minneapolis"/>
    <s v="It'll be THE event of the year for the musically adventurous types. Don't miss this chance to bring Peter BrÃ¶tzmann to our fair city!"/>
    <n v="2100"/>
    <n v="644"/>
    <x v="2"/>
    <x v="0"/>
    <s v="USD"/>
    <n v="1338321305"/>
    <n v="1336506905"/>
    <b v="0"/>
    <n v="30"/>
    <b v="0"/>
    <s v="music/jazz"/>
    <n v="0.30666666666666664"/>
    <n v="21.466666666666665"/>
    <x v="4"/>
    <x v="13"/>
  </r>
  <r>
    <n v="880"/>
    <s v="Lifelike Figures Vinyl Pressing!"/>
    <s v="A record representing an era in East Bay local music that sustained art &amp; community that deserves to be preserved on 180 gram vinyl."/>
    <n v="3780"/>
    <n v="113"/>
    <x v="2"/>
    <x v="0"/>
    <s v="USD"/>
    <n v="1351582938"/>
    <n v="1348731738"/>
    <b v="0"/>
    <n v="8"/>
    <b v="0"/>
    <s v="music/indie rock"/>
    <n v="2.9894179894179893E-2"/>
    <n v="14.125"/>
    <x v="4"/>
    <x v="14"/>
  </r>
  <r>
    <n v="881"/>
    <s v="Funding the new album by Chris Reed and the Anime Raiders"/>
    <s v="To raise funds to finish the latest album by Chris Reed and the Anime Raiders, called &quot;Deep City Diving&quot;"/>
    <n v="3750"/>
    <n v="30"/>
    <x v="2"/>
    <x v="0"/>
    <s v="USD"/>
    <n v="1326520886"/>
    <n v="1322632886"/>
    <b v="0"/>
    <n v="1"/>
    <b v="0"/>
    <s v="music/indie rock"/>
    <n v="8.0000000000000002E-3"/>
    <n v="30"/>
    <x v="4"/>
    <x v="14"/>
  </r>
  <r>
    <n v="882"/>
    <s v="The Scotty Karate Vinyl Round-Up (Scotch Bonnet)"/>
    <s v="This Full length Album Needs the real living record life. It took us 4 hard years, countless deaths and several studios but we won."/>
    <n v="1500"/>
    <n v="302"/>
    <x v="2"/>
    <x v="0"/>
    <s v="USD"/>
    <n v="1315341550"/>
    <n v="1312490350"/>
    <b v="0"/>
    <n v="14"/>
    <b v="0"/>
    <s v="music/indie rock"/>
    <n v="0.20133333333333334"/>
    <n v="21.571428571428573"/>
    <x v="4"/>
    <x v="14"/>
  </r>
  <r>
    <n v="883"/>
    <s v="Dana Lawrence Music NEW EP"/>
    <s v="Seeking supporters to help me break the 15 year streak since my last record.  Dana Lawrence Music is ready to go back into the studio!"/>
    <n v="5000"/>
    <n v="2001"/>
    <x v="2"/>
    <x v="0"/>
    <s v="USD"/>
    <n v="1456957635"/>
    <n v="1451773635"/>
    <b v="0"/>
    <n v="24"/>
    <b v="0"/>
    <s v="music/indie rock"/>
    <n v="0.4002"/>
    <n v="83.375"/>
    <x v="4"/>
    <x v="14"/>
  </r>
  <r>
    <n v="884"/>
    <s v="Angwish &quot;I Wanna Be Your Monkey&quot; Music Video"/>
    <s v="We need to hire an animal trainer to have a chimpanzee actor perform in our music video with us!"/>
    <n v="2000"/>
    <n v="20"/>
    <x v="2"/>
    <x v="0"/>
    <s v="USD"/>
    <n v="1336789860"/>
    <n v="1331666146"/>
    <b v="0"/>
    <n v="2"/>
    <b v="0"/>
    <s v="music/indie rock"/>
    <n v="0.01"/>
    <n v="10"/>
    <x v="4"/>
    <x v="14"/>
  </r>
  <r>
    <n v="885"/>
    <s v="Origin - Cobrette Bardole's Sophomore Album!"/>
    <s v="Cobrette Bardole's widely anticipated sophomore release is ready for tracking and he needs your help to make it a reality!"/>
    <n v="1000"/>
    <n v="750"/>
    <x v="2"/>
    <x v="0"/>
    <s v="USD"/>
    <n v="1483137311"/>
    <n v="1481322911"/>
    <b v="0"/>
    <n v="21"/>
    <b v="0"/>
    <s v="music/indie rock"/>
    <n v="0.75"/>
    <n v="35.714285714285715"/>
    <x v="4"/>
    <x v="14"/>
  </r>
  <r>
    <n v="886"/>
    <s v="Sap Laughter : Merch Fundraiser!"/>
    <s v="The time has finally come... Sap Laughter is in the process of updating our merchandise setup, and we need your help making it happen!"/>
    <n v="500"/>
    <n v="205"/>
    <x v="2"/>
    <x v="0"/>
    <s v="USD"/>
    <n v="1473972813"/>
    <n v="1471812813"/>
    <b v="0"/>
    <n v="7"/>
    <b v="0"/>
    <s v="music/indie rock"/>
    <n v="0.41"/>
    <n v="29.285714285714285"/>
    <x v="4"/>
    <x v="14"/>
  </r>
  <r>
    <n v="887"/>
    <s v="Mortimer Nova new album title Terrible The Fish Has Drowned!"/>
    <s v="Mortimer Nova is attempting to raise enough money to record their new album, Terrible the Fish has Drowned, to release it to the public"/>
    <n v="1000"/>
    <n v="0"/>
    <x v="2"/>
    <x v="0"/>
    <s v="USD"/>
    <n v="1338159655"/>
    <n v="1335567655"/>
    <b v="0"/>
    <n v="0"/>
    <b v="0"/>
    <s v="music/indie rock"/>
    <n v="0"/>
    <s v="-"/>
    <x v="4"/>
    <x v="14"/>
  </r>
  <r>
    <n v="888"/>
    <s v="Ginger Binge's first album"/>
    <s v="Support Ginger Binge sounds. We're an independent 'cosmic Americana' band. We love to play music for you. We are grateful for your help"/>
    <n v="1000"/>
    <n v="72"/>
    <x v="2"/>
    <x v="0"/>
    <s v="USD"/>
    <n v="1314856800"/>
    <n v="1311789885"/>
    <b v="0"/>
    <n v="4"/>
    <b v="0"/>
    <s v="music/indie rock"/>
    <n v="7.1999999999999995E-2"/>
    <n v="18"/>
    <x v="4"/>
    <x v="14"/>
  </r>
  <r>
    <n v="889"/>
    <s v="Ryan Harner's Full Length Album - The Wonder of the Sea"/>
    <s v="I have finally decided to follow my dream. I want to be a professional musician. This is the project that with get me there."/>
    <n v="25000"/>
    <n v="2360.3200000000002"/>
    <x v="2"/>
    <x v="0"/>
    <s v="USD"/>
    <n v="1412534943"/>
    <n v="1409942943"/>
    <b v="0"/>
    <n v="32"/>
    <b v="0"/>
    <s v="music/indie rock"/>
    <n v="9.4412800000000005E-2"/>
    <n v="73.760000000000005"/>
    <x v="4"/>
    <x v="14"/>
  </r>
  <r>
    <n v="890"/>
    <s v="Help fund Richard Sosa's &quot;FolkameriqueÃ±o&quot; CD"/>
    <s v="I'm producing an original gospel-folk, &quot;AmeriqueÃ±o&quot; collection of hymns and songs, so organic you could grow tomatoes with them."/>
    <n v="3000"/>
    <n v="125"/>
    <x v="2"/>
    <x v="0"/>
    <s v="USD"/>
    <n v="1385055979"/>
    <n v="1382460379"/>
    <b v="0"/>
    <n v="4"/>
    <b v="0"/>
    <s v="music/indie rock"/>
    <n v="4.1666666666666664E-2"/>
    <n v="31.25"/>
    <x v="4"/>
    <x v="14"/>
  </r>
  <r>
    <n v="891"/>
    <s v="Den-Mate: New EP and Tour"/>
    <s v="Along with a new EP production and release, it's time to bring Den-Mate, LIVE, to a location near you - East Coast and Beyond!"/>
    <n v="8000"/>
    <n v="260"/>
    <x v="2"/>
    <x v="0"/>
    <s v="USD"/>
    <n v="1408581930"/>
    <n v="1405989930"/>
    <b v="0"/>
    <n v="9"/>
    <b v="0"/>
    <s v="music/indie rock"/>
    <n v="3.2500000000000001E-2"/>
    <n v="28.888888888888889"/>
    <x v="4"/>
    <x v="14"/>
  </r>
  <r>
    <n v="892"/>
    <s v="ADCA's debut CD will bring the joys of great chamber music to you!  "/>
    <s v="ADCA would like to complete the production of its debut CD, in order to bring the joys of chamber music to its fans, new and old."/>
    <n v="6000"/>
    <n v="2445"/>
    <x v="2"/>
    <x v="0"/>
    <s v="USD"/>
    <n v="1280635200"/>
    <n v="1273121283"/>
    <b v="0"/>
    <n v="17"/>
    <b v="0"/>
    <s v="music/indie rock"/>
    <n v="0.40749999999999997"/>
    <n v="143.8235294117647"/>
    <x v="4"/>
    <x v="14"/>
  </r>
  <r>
    <n v="893"/>
    <s v="The Big Band Theory Music Festival"/>
    <s v="The Philly music scene is full of amazing talent. This annual music festival is to celebrate those gems within that scene!"/>
    <n v="2000"/>
    <n v="200"/>
    <x v="2"/>
    <x v="0"/>
    <s v="USD"/>
    <n v="1427920363"/>
    <n v="1425331963"/>
    <b v="0"/>
    <n v="5"/>
    <b v="0"/>
    <s v="music/indie rock"/>
    <n v="0.1"/>
    <n v="40"/>
    <x v="4"/>
    <x v="14"/>
  </r>
  <r>
    <n v="894"/>
    <s v="Saint Sebastian's Debut Album &amp; Short Film"/>
    <s v="Help Saint Sebastian finish their debut album, Melancholy Breakdown, accompanied by a short documentary film about fibromyalgia."/>
    <n v="20000"/>
    <n v="7834"/>
    <x v="2"/>
    <x v="0"/>
    <s v="USD"/>
    <n v="1465169610"/>
    <n v="1462577610"/>
    <b v="0"/>
    <n v="53"/>
    <b v="0"/>
    <s v="music/indie rock"/>
    <n v="0.39169999999999999"/>
    <n v="147.81132075471697"/>
    <x v="4"/>
    <x v="14"/>
  </r>
  <r>
    <n v="895"/>
    <s v="ruKus - the Net-a-thon: Fueling independence in music and art!"/>
    <s v="ruKus radio is an independent internet radio station focused solely on the independent artist and has been Mainstream-free since 2007! "/>
    <n v="8000"/>
    <n v="195"/>
    <x v="2"/>
    <x v="0"/>
    <s v="USD"/>
    <n v="1287975829"/>
    <n v="1284087829"/>
    <b v="0"/>
    <n v="7"/>
    <b v="0"/>
    <s v="music/indie rock"/>
    <n v="2.4375000000000001E-2"/>
    <n v="27.857142857142858"/>
    <x v="4"/>
    <x v="14"/>
  </r>
  <r>
    <n v="896"/>
    <s v="Hardsoul Poets New Album!"/>
    <s v="The people have spoken...the stars have aligned...Hardsoul Poets are making a new record and we want our fans on the front lines."/>
    <n v="8000"/>
    <n v="3200"/>
    <x v="2"/>
    <x v="0"/>
    <s v="USD"/>
    <n v="1440734400"/>
    <n v="1438549026"/>
    <b v="0"/>
    <n v="72"/>
    <b v="0"/>
    <s v="music/indie rock"/>
    <n v="0.4"/>
    <n v="44.444444444444443"/>
    <x v="4"/>
    <x v="14"/>
  </r>
  <r>
    <n v="897"/>
    <s v="Park XXVII Album Release"/>
    <s v="Park XXVII is putting together an album of up and coming Georgia bands. We need money to fund the recording/production costs of this cd"/>
    <n v="3000"/>
    <n v="0"/>
    <x v="2"/>
    <x v="0"/>
    <s v="USD"/>
    <n v="1354123908"/>
    <n v="1351528308"/>
    <b v="0"/>
    <n v="0"/>
    <b v="0"/>
    <s v="music/indie rock"/>
    <n v="0"/>
    <s v="-"/>
    <x v="4"/>
    <x v="14"/>
  </r>
  <r>
    <n v="898"/>
    <s v="Foundations: 12 Songs in 2012"/>
    <s v="For each month in 2012, Sonnet will be releasing a Jesus-celebrating, grave-shattering, ear-tickling, mind-provoking song!"/>
    <n v="2500"/>
    <n v="70"/>
    <x v="2"/>
    <x v="0"/>
    <s v="USD"/>
    <n v="1326651110"/>
    <n v="1322763110"/>
    <b v="0"/>
    <n v="2"/>
    <b v="0"/>
    <s v="music/indie rock"/>
    <n v="2.8000000000000001E-2"/>
    <n v="35"/>
    <x v="4"/>
    <x v="14"/>
  </r>
  <r>
    <n v="899"/>
    <s v="Lets get 48/14 pressed!!!"/>
    <s v="Lets get 48/14 pressed and in your cd players,ipods,blogs, and facebook status'. Lets get it everywhere!"/>
    <n v="750"/>
    <n v="280"/>
    <x v="2"/>
    <x v="0"/>
    <s v="USD"/>
    <n v="1306549362"/>
    <n v="1302661362"/>
    <b v="0"/>
    <n v="8"/>
    <b v="0"/>
    <s v="music/indie rock"/>
    <n v="0.37333333333333335"/>
    <n v="35"/>
    <x v="4"/>
    <x v="14"/>
  </r>
  <r>
    <n v="900"/>
    <s v="Project Revive: Protecting the Creative Impulse"/>
    <s v="With Project Revive, I aim to protect and nurture the creative impulse through music."/>
    <n v="5000"/>
    <n v="21"/>
    <x v="2"/>
    <x v="0"/>
    <s v="USD"/>
    <n v="1459365802"/>
    <n v="1456777402"/>
    <b v="0"/>
    <n v="2"/>
    <b v="0"/>
    <s v="music/jazz"/>
    <n v="4.1999999999999997E-3"/>
    <n v="10.5"/>
    <x v="4"/>
    <x v="13"/>
  </r>
  <r>
    <n v="901"/>
    <s v="Modern Jazz / Soul &quot;All Star&quot; CD Recording Project"/>
    <s v="Getting together a bunch of &quot;friends and family&quot; great  players to record my sophomore album.  Original &quot;smooth jazz&quot; and &quot;modern jazz&quot; performances ."/>
    <n v="6500"/>
    <n v="0"/>
    <x v="2"/>
    <x v="0"/>
    <s v="USD"/>
    <n v="1276024260"/>
    <n v="1272050914"/>
    <b v="0"/>
    <n v="0"/>
    <b v="0"/>
    <s v="music/jazz"/>
    <n v="0"/>
    <s v="-"/>
    <x v="4"/>
    <x v="13"/>
  </r>
  <r>
    <n v="902"/>
    <s v="MISTER BROWN"/>
    <s v="I'VE STARTED A BRAND NEW ALBUM THAT WILL FEATURE ACID JAZZ, FUNK, ROCK, AND DANCE WITH THE PROMISE OF TOURING NEXT YEAR IN THE USA"/>
    <n v="30000"/>
    <n v="90"/>
    <x v="2"/>
    <x v="0"/>
    <s v="USD"/>
    <n v="1409412600"/>
    <n v="1404947422"/>
    <b v="0"/>
    <n v="3"/>
    <b v="0"/>
    <s v="music/jazz"/>
    <n v="3.0000000000000001E-3"/>
    <n v="30"/>
    <x v="4"/>
    <x v="13"/>
  </r>
  <r>
    <n v="903"/>
    <s v="U City Jazz Festival, St. Louis, MO"/>
    <s v="The U City Jazz Festival is offered for free to the community and features the best jazz talent from the midwest."/>
    <n v="5000"/>
    <n v="160"/>
    <x v="2"/>
    <x v="0"/>
    <s v="USD"/>
    <n v="1348367100"/>
    <n v="1346180780"/>
    <b v="0"/>
    <n v="4"/>
    <b v="0"/>
    <s v="music/jazz"/>
    <n v="3.2000000000000001E-2"/>
    <n v="40"/>
    <x v="4"/>
    <x v="13"/>
  </r>
  <r>
    <n v="904"/>
    <s v="The Woodlands Jazz Fest"/>
    <s v="Support the preservation of Jazz and help us become a national Jazz Festival with the best music, food, and fun for all ages!"/>
    <n v="50000"/>
    <n v="151"/>
    <x v="2"/>
    <x v="0"/>
    <s v="USD"/>
    <n v="1451786137"/>
    <n v="1449194137"/>
    <b v="0"/>
    <n v="3"/>
    <b v="0"/>
    <s v="music/jazz"/>
    <n v="3.0200000000000001E-3"/>
    <n v="50.333333333333336"/>
    <x v="4"/>
    <x v="13"/>
  </r>
  <r>
    <n v="905"/>
    <s v="Jazz For Everyone!"/>
    <s v="Working hard to get into the studio to record, produce, and edit my break out CD. I hope to realize my vision!"/>
    <n v="6500"/>
    <n v="196"/>
    <x v="2"/>
    <x v="0"/>
    <s v="USD"/>
    <n v="1295847926"/>
    <n v="1290663926"/>
    <b v="0"/>
    <n v="6"/>
    <b v="0"/>
    <s v="music/jazz"/>
    <n v="3.0153846153846153E-2"/>
    <n v="32.666666666666664"/>
    <x v="4"/>
    <x v="13"/>
  </r>
  <r>
    <n v="906"/>
    <s v="24th Music Presents Channeling Motown (Live)"/>
    <s v="The DMV's most respected saxophonist pay tribute to Motown."/>
    <n v="15000"/>
    <n v="0"/>
    <x v="2"/>
    <x v="0"/>
    <s v="USD"/>
    <n v="1394681590"/>
    <n v="1392093190"/>
    <b v="0"/>
    <n v="0"/>
    <b v="0"/>
    <s v="music/jazz"/>
    <n v="0"/>
    <s v="-"/>
    <x v="4"/>
    <x v="13"/>
  </r>
  <r>
    <n v="907"/>
    <s v="Greg Chambers Saxophone CD"/>
    <s v="Greg Chambers' self-titled CD needs support for post production, replication, and promotion."/>
    <n v="2900"/>
    <n v="0"/>
    <x v="2"/>
    <x v="0"/>
    <s v="USD"/>
    <n v="1315715823"/>
    <n v="1313123823"/>
    <b v="0"/>
    <n v="0"/>
    <b v="0"/>
    <s v="music/jazz"/>
    <n v="0"/>
    <s v="-"/>
    <x v="4"/>
    <x v="13"/>
  </r>
  <r>
    <n v="908"/>
    <s v="Help Tony Copeland and get free cd's and mp3's"/>
    <s v="This project is designed to help protect the environment by using Eco-friendly product packaging."/>
    <n v="2500"/>
    <n v="0"/>
    <x v="2"/>
    <x v="0"/>
    <s v="USD"/>
    <n v="1280206740"/>
    <n v="1276283655"/>
    <b v="0"/>
    <n v="0"/>
    <b v="0"/>
    <s v="music/jazz"/>
    <n v="0"/>
    <s v="-"/>
    <x v="4"/>
    <x v="13"/>
  </r>
  <r>
    <n v="909"/>
    <s v="Philly Jazz Fest - &quot;Remembering Grover&quot;"/>
    <s v="Woody Woodland and Carol Stone, are back on the scene presenting Philly Jazz Fest â€œRemembering Groverâ€ September 22, 2012."/>
    <n v="16000"/>
    <n v="520"/>
    <x v="2"/>
    <x v="0"/>
    <s v="USD"/>
    <n v="1343016000"/>
    <n v="1340296440"/>
    <b v="0"/>
    <n v="8"/>
    <b v="0"/>
    <s v="music/jazz"/>
    <n v="3.2500000000000001E-2"/>
    <n v="65"/>
    <x v="4"/>
    <x v="13"/>
  </r>
  <r>
    <n v="910"/>
    <s v="Hattie Bee's Second Album"/>
    <s v="After the success of my first album &quot;A Very Hattie Christmas&quot; I'm coming back with my second album &quot;The Way We Used To Bee&quot;."/>
    <n v="550"/>
    <n v="123"/>
    <x v="2"/>
    <x v="1"/>
    <s v="GBP"/>
    <n v="1488546319"/>
    <n v="1483362319"/>
    <b v="0"/>
    <n v="5"/>
    <b v="0"/>
    <s v="music/jazz"/>
    <n v="0.22363636363636363"/>
    <n v="24.6"/>
    <x v="4"/>
    <x v="13"/>
  </r>
  <r>
    <n v="911"/>
    <s v="Hot Jazz and Latin Luxury in Lima"/>
    <s v="Promoting an &quot;over the top&quot; all inclusive jazz experience featuring top notch performers in a luxurious Latin setting in Lima, Peru."/>
    <n v="100000"/>
    <n v="0"/>
    <x v="2"/>
    <x v="0"/>
    <s v="USD"/>
    <n v="1390522045"/>
    <n v="1388707645"/>
    <b v="0"/>
    <n v="0"/>
    <b v="0"/>
    <s v="music/jazz"/>
    <n v="0"/>
    <s v="-"/>
    <x v="4"/>
    <x v="13"/>
  </r>
  <r>
    <n v="912"/>
    <s v="Triad a new album by James Murrell"/>
    <s v="My new album will be called Triad, an album of original music performed by me &amp; guest musical artists."/>
    <n v="3500"/>
    <n v="30"/>
    <x v="2"/>
    <x v="0"/>
    <s v="USD"/>
    <n v="1355197047"/>
    <n v="1350009447"/>
    <b v="0"/>
    <n v="2"/>
    <b v="0"/>
    <s v="music/jazz"/>
    <n v="8.5714285714285719E-3"/>
    <n v="15"/>
    <x v="4"/>
    <x v="13"/>
  </r>
  <r>
    <n v="913"/>
    <s v="100% Faith Jazz Gospel CD Recording Project 2012"/>
    <s v="Faith Monah is an unique Gospel-Jazz singer who scats and swings the Word of God. She is ready to record her FIRST jazzy Gospel album."/>
    <n v="30000"/>
    <n v="1982"/>
    <x v="2"/>
    <x v="0"/>
    <s v="USD"/>
    <n v="1336188019"/>
    <n v="1333596019"/>
    <b v="0"/>
    <n v="24"/>
    <b v="0"/>
    <s v="music/jazz"/>
    <n v="6.6066666666666662E-2"/>
    <n v="82.583333333333329"/>
    <x v="4"/>
    <x v="13"/>
  </r>
  <r>
    <n v="914"/>
    <s v="Soul Of Man Video Project"/>
    <s v="This project is for the making of a music video. All funds will go towards production costs for this event only."/>
    <n v="1500"/>
    <n v="0"/>
    <x v="2"/>
    <x v="0"/>
    <s v="USD"/>
    <n v="1345918747"/>
    <n v="1343326747"/>
    <b v="0"/>
    <n v="0"/>
    <b v="0"/>
    <s v="music/jazz"/>
    <n v="0"/>
    <s v="-"/>
    <x v="4"/>
    <x v="13"/>
  </r>
  <r>
    <n v="915"/>
    <s v="Russ Spiegel's Uncommon Knowledge: The Deep Brooklyn Suite"/>
    <s v="â€œThe Deep Brooklyn Suiteâ€ is a series of musical impressions about living and surviving in Brooklyn."/>
    <n v="6500"/>
    <n v="375"/>
    <x v="2"/>
    <x v="0"/>
    <s v="USD"/>
    <n v="1330577940"/>
    <n v="1327853914"/>
    <b v="0"/>
    <n v="9"/>
    <b v="0"/>
    <s v="music/jazz"/>
    <n v="5.7692307692307696E-2"/>
    <n v="41.666666666666664"/>
    <x v="4"/>
    <x v="13"/>
  </r>
  <r>
    <n v="916"/>
    <s v="JMood Records &quot;New&quot; Roberto Magris Sextet New Recording Project 2010 "/>
    <s v="Our next audio recording projects are scheduled for November 1 to 3, 2010 here in Kansas City, Missouri! "/>
    <n v="3300"/>
    <n v="0"/>
    <x v="2"/>
    <x v="0"/>
    <s v="USD"/>
    <n v="1287723600"/>
    <n v="1284409734"/>
    <b v="0"/>
    <n v="0"/>
    <b v="0"/>
    <s v="music/jazz"/>
    <n v="0"/>
    <s v="-"/>
    <x v="4"/>
    <x v="13"/>
  </r>
  <r>
    <n v="917"/>
    <s v="Heads Up! / Vai com Tudo! - Music &amp; Sports Education for All"/>
    <s v="2014 World Cup / Copa do Mundo is creating much controversy. The song and video support and promote music &amp; sports education for all."/>
    <n v="5000"/>
    <n v="30"/>
    <x v="2"/>
    <x v="0"/>
    <s v="USD"/>
    <n v="1405305000"/>
    <n v="1402612730"/>
    <b v="0"/>
    <n v="1"/>
    <b v="0"/>
    <s v="music/jazz"/>
    <n v="6.0000000000000001E-3"/>
    <n v="30"/>
    <x v="4"/>
    <x v="13"/>
  </r>
  <r>
    <n v="918"/>
    <s v="A fine blend of jazz, electronica, rock and spoken word"/>
    <s v="Come watch my new mind twisting yet soothing music video â€œNothing Basicâ€. If you like it you can become part of what's coming up next!"/>
    <n v="3900"/>
    <n v="196"/>
    <x v="2"/>
    <x v="1"/>
    <s v="GBP"/>
    <n v="1417474761"/>
    <n v="1414879161"/>
    <b v="0"/>
    <n v="10"/>
    <b v="0"/>
    <s v="music/jazz"/>
    <n v="5.0256410256410255E-2"/>
    <n v="19.600000000000001"/>
    <x v="4"/>
    <x v="13"/>
  </r>
  <r>
    <n v="919"/>
    <s v="Jazz CD:  Out of The Blue"/>
    <s v="Cool jazz with a New Orleans flavor."/>
    <n v="20000"/>
    <n v="100"/>
    <x v="2"/>
    <x v="0"/>
    <s v="USD"/>
    <n v="1355930645"/>
    <n v="1352906645"/>
    <b v="0"/>
    <n v="1"/>
    <b v="0"/>
    <s v="music/jazz"/>
    <n v="5.0000000000000001E-3"/>
    <n v="100"/>
    <x v="4"/>
    <x v="13"/>
  </r>
  <r>
    <n v="920"/>
    <s v="MIAMI JAZZ PROJECT: TEST OF TIME RECORDING"/>
    <s v="Miami club band records powerhouse fusion album. You don't have to be a musician to understand the sound of jazz."/>
    <n v="5500"/>
    <n v="0"/>
    <x v="2"/>
    <x v="0"/>
    <s v="USD"/>
    <n v="1384448822"/>
    <n v="1381853222"/>
    <b v="0"/>
    <n v="0"/>
    <b v="0"/>
    <s v="music/jazz"/>
    <n v="0"/>
    <s v="-"/>
    <x v="4"/>
    <x v="13"/>
  </r>
  <r>
    <n v="921"/>
    <s v="&quot;Reflections Of Brownie&quot; a new tribute to Clifford Brown"/>
    <s v="I'm recording the music of my uncle, Legendary trumpeter Clifford Brown. Had uncle Cliff lived, how might he revisit his music today?"/>
    <n v="15000"/>
    <n v="4635"/>
    <x v="2"/>
    <x v="0"/>
    <s v="USD"/>
    <n v="1323666376"/>
    <n v="1320033976"/>
    <b v="0"/>
    <n v="20"/>
    <b v="0"/>
    <s v="music/jazz"/>
    <n v="0.309"/>
    <n v="231.75"/>
    <x v="4"/>
    <x v="13"/>
  </r>
  <r>
    <n v="922"/>
    <s v="THE JOEY MORANT PROJECT:   JAZZIFIED R'nB"/>
    <s v="Our goal is to help educate the world about jazz and its components; how it relates to love, romance, and success."/>
    <n v="27000"/>
    <n v="5680"/>
    <x v="2"/>
    <x v="0"/>
    <s v="USD"/>
    <n v="1412167393"/>
    <n v="1409143393"/>
    <b v="0"/>
    <n v="30"/>
    <b v="0"/>
    <s v="music/jazz"/>
    <n v="0.21037037037037037"/>
    <n v="189.33333333333334"/>
    <x v="4"/>
    <x v="13"/>
  </r>
  <r>
    <n v="923"/>
    <s v="First Solo Album - Siempre Filiberto"/>
    <s v="My first solo Album, &quot;Siempre Filiberto&quot;.  Inspired by and dedicated to a great man in my life who I recently lost to a tragic accident"/>
    <n v="15000"/>
    <n v="330"/>
    <x v="2"/>
    <x v="0"/>
    <s v="USD"/>
    <n v="1416614523"/>
    <n v="1414018923"/>
    <b v="0"/>
    <n v="6"/>
    <b v="0"/>
    <s v="music/jazz"/>
    <n v="2.1999999999999999E-2"/>
    <n v="55"/>
    <x v="4"/>
    <x v="13"/>
  </r>
  <r>
    <n v="924"/>
    <s v="Africa Brass Master Class for youth"/>
    <s v="Cultural and jazz instructional classes for youth at Preservation Hall. Preserving traditional New Orleans jazz and it's African roots."/>
    <n v="3000"/>
    <n v="327"/>
    <x v="2"/>
    <x v="0"/>
    <s v="USD"/>
    <n v="1360795069"/>
    <n v="1358203069"/>
    <b v="0"/>
    <n v="15"/>
    <b v="0"/>
    <s v="music/jazz"/>
    <n v="0.109"/>
    <n v="21.8"/>
    <x v="4"/>
    <x v="13"/>
  </r>
  <r>
    <n v="925"/>
    <s v="&quot;Never Let Me Go&quot; CD Recording Project"/>
    <s v="This project is a mix of original &amp; standard song selections.  This phase covers recording and package design expenses."/>
    <n v="6000"/>
    <n v="160"/>
    <x v="2"/>
    <x v="0"/>
    <s v="USD"/>
    <n v="1385590111"/>
    <n v="1382994511"/>
    <b v="0"/>
    <n v="5"/>
    <b v="0"/>
    <s v="music/jazz"/>
    <n v="2.6666666666666668E-2"/>
    <n v="32"/>
    <x v="4"/>
    <x v="13"/>
  </r>
  <r>
    <n v="926"/>
    <s v="Cosmolingo is a multimedia band inspiring to create a cinematic musical theater!!!!! "/>
    <s v="we are an ambitious collective of brooklynites striving to fuse a concept album/fim into a multimedia musical theate.Inspired by the 2012shif"/>
    <n v="7000"/>
    <n v="0"/>
    <x v="2"/>
    <x v="0"/>
    <s v="USD"/>
    <n v="1278628800"/>
    <n v="1276043330"/>
    <b v="0"/>
    <n v="0"/>
    <b v="0"/>
    <s v="music/jazz"/>
    <n v="0"/>
    <s v="-"/>
    <x v="4"/>
    <x v="13"/>
  </r>
  <r>
    <n v="927"/>
    <s v="JETRO DA SILVA FUNK PROJECT"/>
    <s v="Studio CD/DVD Solo project of Pianist &amp; Keyboardist Jetro da Silva"/>
    <n v="20000"/>
    <n v="0"/>
    <x v="2"/>
    <x v="0"/>
    <s v="USD"/>
    <n v="1337024695"/>
    <n v="1334432695"/>
    <b v="0"/>
    <n v="0"/>
    <b v="0"/>
    <s v="music/jazz"/>
    <n v="0"/>
    <s v="-"/>
    <x v="4"/>
    <x v="13"/>
  </r>
  <r>
    <n v="928"/>
    <s v="In a Jazzy Motown"/>
    <s v="A real Motown Backup singer on 22 gold and platinum albums headlines her own Jazz CD of Motown songs."/>
    <n v="14500"/>
    <n v="1575"/>
    <x v="2"/>
    <x v="0"/>
    <s v="USD"/>
    <n v="1353196800"/>
    <n v="1348864913"/>
    <b v="0"/>
    <n v="28"/>
    <b v="0"/>
    <s v="music/jazz"/>
    <n v="0.10862068965517241"/>
    <n v="56.25"/>
    <x v="4"/>
    <x v="13"/>
  </r>
  <r>
    <n v="929"/>
    <s v="EXPERIMENTAL JAZZ STUDIO RECORDING"/>
    <s v="I am searching for monetary funding to go into a good recording studio and record experimental intuitive improv jazz."/>
    <n v="500"/>
    <n v="0"/>
    <x v="2"/>
    <x v="0"/>
    <s v="USD"/>
    <n v="1333946569"/>
    <n v="1331358169"/>
    <b v="0"/>
    <n v="0"/>
    <b v="0"/>
    <s v="music/jazz"/>
    <n v="0"/>
    <s v="-"/>
    <x v="4"/>
    <x v="13"/>
  </r>
  <r>
    <n v="930"/>
    <s v="The Nico Blues Recorded A Full-Length Album! Now Let's Master It!"/>
    <s v="We recorded a full-length album to be released this summer for FREE!  All we need is the last $900 to master it. Donate today for some rad gifts!"/>
    <n v="900"/>
    <n v="345"/>
    <x v="2"/>
    <x v="0"/>
    <s v="USD"/>
    <n v="1277501520"/>
    <n v="1273874306"/>
    <b v="0"/>
    <n v="5"/>
    <b v="0"/>
    <s v="music/jazz"/>
    <n v="0.38333333333333336"/>
    <n v="69"/>
    <x v="4"/>
    <x v="13"/>
  </r>
  <r>
    <n v="931"/>
    <s v="First jazz album for Multidirectional, Now printing time!"/>
    <s v="A contemporary jazz project crossing music lines, from jazz to rock walking through some free elements and full of melody!"/>
    <n v="2000"/>
    <n v="131"/>
    <x v="2"/>
    <x v="1"/>
    <s v="GBP"/>
    <n v="1395007200"/>
    <n v="1392021502"/>
    <b v="0"/>
    <n v="7"/>
    <b v="0"/>
    <s v="music/jazz"/>
    <n v="6.5500000000000003E-2"/>
    <n v="18.714285714285715"/>
    <x v="4"/>
    <x v="13"/>
  </r>
  <r>
    <n v="932"/>
    <s v="Mandy Harvey Christmas Album"/>
    <s v="Help me to create my 3rd album, a Christmas CD with 16 Holiday/Original favorites!"/>
    <n v="9500"/>
    <n v="1381"/>
    <x v="2"/>
    <x v="0"/>
    <s v="USD"/>
    <n v="1363990545"/>
    <n v="1360106145"/>
    <b v="0"/>
    <n v="30"/>
    <b v="0"/>
    <s v="music/jazz"/>
    <n v="0.14536842105263159"/>
    <n v="46.033333333333331"/>
    <x v="4"/>
    <x v="13"/>
  </r>
  <r>
    <n v="933"/>
    <s v="An album of 10 &quot;jazz art songs&quot; by Matthew John Mortimer"/>
    <s v="I've only been able to release 7/10 songs for this album. I'd like to get into a professional studio and record them all properly."/>
    <n v="2000"/>
    <n v="120"/>
    <x v="2"/>
    <x v="0"/>
    <s v="USD"/>
    <n v="1399867409"/>
    <n v="1394683409"/>
    <b v="0"/>
    <n v="2"/>
    <b v="0"/>
    <s v="music/jazz"/>
    <n v="0.06"/>
    <n v="60"/>
    <x v="4"/>
    <x v="13"/>
  </r>
  <r>
    <n v="934"/>
    <s v="Kyle Krysa debut EP Ground Effect"/>
    <s v="Ground Effect is my first solo EP project intended to help promote Fusion and creative music music in Saskatchewan and Canada."/>
    <n v="5000"/>
    <n v="1520"/>
    <x v="2"/>
    <x v="5"/>
    <s v="CAD"/>
    <n v="1399183200"/>
    <n v="1396633284"/>
    <b v="0"/>
    <n v="30"/>
    <b v="0"/>
    <s v="music/jazz"/>
    <n v="0.30399999999999999"/>
    <n v="50.666666666666664"/>
    <x v="4"/>
    <x v="13"/>
  </r>
  <r>
    <n v="935"/>
    <s v="The Art of You Too"/>
    <s v="This vocal music and spoken word project uses the  gift of life,love,hope &amp; peace to enable people to see themselves as a masterpiece!"/>
    <n v="3500"/>
    <n v="50"/>
    <x v="2"/>
    <x v="0"/>
    <s v="USD"/>
    <n v="1454054429"/>
    <n v="1451462429"/>
    <b v="0"/>
    <n v="2"/>
    <b v="0"/>
    <s v="music/jazz"/>
    <n v="1.4285714285714285E-2"/>
    <n v="25"/>
    <x v="4"/>
    <x v="13"/>
  </r>
  <r>
    <n v="936"/>
    <s v="Jazz Singer, Marti Mendenhall Live Concert Recording"/>
    <s v="A CD of a live Jazz concert featuring Marti Mendenhall, George Mitchell, Scott Steed and Todd Strait."/>
    <n v="1400"/>
    <n v="0"/>
    <x v="2"/>
    <x v="0"/>
    <s v="USD"/>
    <n v="1326916800"/>
    <n v="1323131689"/>
    <b v="0"/>
    <n v="0"/>
    <b v="0"/>
    <s v="music/jazz"/>
    <n v="0"/>
    <s v="-"/>
    <x v="4"/>
    <x v="13"/>
  </r>
  <r>
    <n v="937"/>
    <s v="&quot;Antoine Roney Trio&quot; at Cuba's Havana Jazz Festival 2013"/>
    <s v="We've been invited to perform at Jazz Festival 2013. We must request funding to successfully manage this special invitation"/>
    <n v="3500"/>
    <n v="40"/>
    <x v="2"/>
    <x v="0"/>
    <s v="USD"/>
    <n v="1383509357"/>
    <n v="1380913757"/>
    <b v="0"/>
    <n v="2"/>
    <b v="0"/>
    <s v="music/jazz"/>
    <n v="1.1428571428571429E-2"/>
    <n v="20"/>
    <x v="4"/>
    <x v="13"/>
  </r>
  <r>
    <n v="938"/>
    <s v="Celebrating American Jazz &amp; Soul Music"/>
    <s v="Creating new avenues of exposure for young Jazz &amp; Soul artists_x000a_to express their Art of Music."/>
    <n v="7000"/>
    <n v="25"/>
    <x v="2"/>
    <x v="0"/>
    <s v="USD"/>
    <n v="1346585448"/>
    <n v="1343993448"/>
    <b v="0"/>
    <n v="1"/>
    <b v="0"/>
    <s v="music/jazz"/>
    <n v="3.5714285714285713E-3"/>
    <n v="25"/>
    <x v="4"/>
    <x v="13"/>
  </r>
  <r>
    <n v="939"/>
    <s v="Takeshi Asai French Trio - a lingua franca to break barriers"/>
    <s v="Jazz to jazz, New York to France, a piano trio of cutting-edge French jazzmen and a NY-based Japanese jazz pianist. Superbly different!"/>
    <n v="2750"/>
    <n v="40"/>
    <x v="2"/>
    <x v="0"/>
    <s v="USD"/>
    <n v="1372622280"/>
    <n v="1369246738"/>
    <b v="0"/>
    <n v="2"/>
    <b v="0"/>
    <s v="music/jazz"/>
    <n v="1.4545454545454545E-2"/>
    <n v="20"/>
    <x v="4"/>
    <x v="13"/>
  </r>
  <r>
    <n v="940"/>
    <s v="The LUMIC Band by Cope4Golf creates a scientific golf swing."/>
    <s v="The 1st club in your bag should be between your ears!  Light up Your Brain Power. Play Smarter. Swing the LUMIC Band.."/>
    <n v="9000"/>
    <n v="1544"/>
    <x v="2"/>
    <x v="0"/>
    <s v="USD"/>
    <n v="1439251926"/>
    <n v="1435363926"/>
    <b v="0"/>
    <n v="14"/>
    <b v="0"/>
    <s v="technology/wearables"/>
    <n v="0.17155555555555554"/>
    <n v="110.28571428571429"/>
    <x v="2"/>
    <x v="8"/>
  </r>
  <r>
    <n v="941"/>
    <s v="Snoremedy - The answer to a more restful night's sleep"/>
    <s v="Snoring shouldn't ruin your or your partner's sleep and you don't need expensive, uncomfortable or ugly devices to help the problem"/>
    <n v="50000"/>
    <n v="1161"/>
    <x v="2"/>
    <x v="0"/>
    <s v="USD"/>
    <n v="1486693145"/>
    <n v="1484101145"/>
    <b v="0"/>
    <n v="31"/>
    <b v="0"/>
    <s v="technology/wearables"/>
    <n v="2.3220000000000001E-2"/>
    <n v="37.451612903225808"/>
    <x v="2"/>
    <x v="8"/>
  </r>
  <r>
    <n v="942"/>
    <s v="Head Mounted Display Adapter for the dscvr VR Viewer"/>
    <s v="A Hands Free head mounted display adapter that supports the I AM Cardboard dscvr VR viewer for comfortable extended 3-D/VR viewing."/>
    <n v="7500"/>
    <n v="668"/>
    <x v="2"/>
    <x v="0"/>
    <s v="USD"/>
    <n v="1455826460"/>
    <n v="1452716060"/>
    <b v="0"/>
    <n v="16"/>
    <b v="0"/>
    <s v="technology/wearables"/>
    <n v="8.9066666666666669E-2"/>
    <n v="41.75"/>
    <x v="2"/>
    <x v="8"/>
  </r>
  <r>
    <n v="943"/>
    <s v="SleepMode"/>
    <s v="A mask for home or travel that will give you the best, undisturbed sleep of your life."/>
    <n v="3000"/>
    <n v="289"/>
    <x v="2"/>
    <x v="0"/>
    <s v="USD"/>
    <n v="1480438905"/>
    <n v="1477843305"/>
    <b v="0"/>
    <n v="12"/>
    <b v="0"/>
    <s v="technology/wearables"/>
    <n v="9.633333333333334E-2"/>
    <n v="24.083333333333332"/>
    <x v="2"/>
    <x v="8"/>
  </r>
  <r>
    <n v="944"/>
    <s v="RoamingTails, The Connected Pet Tag"/>
    <s v="Find your pet when it's missing, digitally store pet-related information, and locate pet friend establishments and services."/>
    <n v="50000"/>
    <n v="6663"/>
    <x v="2"/>
    <x v="0"/>
    <s v="USD"/>
    <n v="1460988000"/>
    <n v="1458050450"/>
    <b v="0"/>
    <n v="96"/>
    <b v="0"/>
    <s v="technology/wearables"/>
    <n v="0.13325999999999999"/>
    <n v="69.40625"/>
    <x v="2"/>
    <x v="8"/>
  </r>
  <r>
    <n v="945"/>
    <s v="CT BAND"/>
    <s v="Make your watch Smart ! CT Band is an ultra-thin, high-tech smart watch-strap awarded twice at CES 2017 las vegas"/>
    <n v="100000"/>
    <n v="2484"/>
    <x v="2"/>
    <x v="6"/>
    <s v="EUR"/>
    <n v="1487462340"/>
    <n v="1482958626"/>
    <b v="0"/>
    <n v="16"/>
    <b v="0"/>
    <s v="technology/wearables"/>
    <n v="2.4840000000000001E-2"/>
    <n v="155.25"/>
    <x v="2"/>
    <x v="8"/>
  </r>
  <r>
    <n v="946"/>
    <s v="OmniTrade Apron"/>
    <s v="Soft edged-Hard working. The perfect wearable organization for the home and professional shop."/>
    <n v="15000"/>
    <n v="286"/>
    <x v="2"/>
    <x v="0"/>
    <s v="USD"/>
    <n v="1473444048"/>
    <n v="1470852048"/>
    <b v="0"/>
    <n v="5"/>
    <b v="0"/>
    <s v="technology/wearables"/>
    <n v="1.9066666666666666E-2"/>
    <n v="57.2"/>
    <x v="2"/>
    <x v="8"/>
  </r>
  <r>
    <n v="947"/>
    <s v="PAKPOWER, The CCP Pack"/>
    <s v="The CCP Pack is a bag that charges your smartphones and tablets on the go! Also holds small important items. &quot;Never Without Power&quot;."/>
    <n v="850"/>
    <n v="0"/>
    <x v="2"/>
    <x v="0"/>
    <s v="USD"/>
    <n v="1467312306"/>
    <n v="1462128306"/>
    <b v="0"/>
    <n v="0"/>
    <b v="0"/>
    <s v="technology/wearables"/>
    <n v="0"/>
    <s v="-"/>
    <x v="2"/>
    <x v="8"/>
  </r>
  <r>
    <n v="948"/>
    <s v="Led Shirt - WiFi Controlled"/>
    <s v="T-Shirt with Led panel controlled by Android app over WiFi. _x000a_Multiple shirts, games, text, video effects support,"/>
    <n v="4000"/>
    <n v="480"/>
    <x v="2"/>
    <x v="9"/>
    <s v="EUR"/>
    <n v="1457812364"/>
    <n v="1455220364"/>
    <b v="0"/>
    <n v="8"/>
    <b v="0"/>
    <s v="technology/wearables"/>
    <n v="0.12"/>
    <n v="60"/>
    <x v="2"/>
    <x v="8"/>
  </r>
  <r>
    <n v="949"/>
    <s v="INBED"/>
    <s v="Der INBED ist ein innovatives Multisensor-Wearable fÃ¼r die SturzprÃ¤vention motorisch eingeschrÃ¤nkter Personen."/>
    <n v="20000"/>
    <n v="273"/>
    <x v="2"/>
    <x v="12"/>
    <s v="EUR"/>
    <n v="1456016576"/>
    <n v="1450832576"/>
    <b v="0"/>
    <n v="7"/>
    <b v="0"/>
    <s v="technology/wearables"/>
    <n v="1.3650000000000001E-2"/>
    <n v="39"/>
    <x v="2"/>
    <x v="8"/>
  </r>
  <r>
    <n v="950"/>
    <s v="EZC Smartlight"/>
    <s v="Rider worn tail light brake light. Adheres to virtually any coat, jacket or vest. Stays on even when you get off."/>
    <n v="5000"/>
    <n v="1402"/>
    <x v="2"/>
    <x v="5"/>
    <s v="CAD"/>
    <n v="1453053661"/>
    <n v="1450461661"/>
    <b v="0"/>
    <n v="24"/>
    <b v="0"/>
    <s v="technology/wearables"/>
    <n v="0.28039999999999998"/>
    <n v="58.416666666666664"/>
    <x v="2"/>
    <x v="8"/>
  </r>
  <r>
    <n v="951"/>
    <s v="Smart Harness"/>
    <s v="Revolutionizing the way we walk our dogs!"/>
    <n v="50000"/>
    <n v="19195"/>
    <x v="2"/>
    <x v="0"/>
    <s v="USD"/>
    <n v="1465054872"/>
    <n v="1461166872"/>
    <b v="0"/>
    <n v="121"/>
    <b v="0"/>
    <s v="technology/wearables"/>
    <n v="0.38390000000000002"/>
    <n v="158.63636363636363"/>
    <x v="2"/>
    <x v="8"/>
  </r>
  <r>
    <n v="952"/>
    <s v="Audionoggin - Join the Earvolution"/>
    <s v="Audionoggin: Wireless personal surround sound for the athlete in everyone."/>
    <n v="49000"/>
    <n v="19572"/>
    <x v="2"/>
    <x v="0"/>
    <s v="USD"/>
    <n v="1479483812"/>
    <n v="1476888212"/>
    <b v="0"/>
    <n v="196"/>
    <b v="0"/>
    <s v="technology/wearables"/>
    <n v="0.39942857142857141"/>
    <n v="99.857142857142861"/>
    <x v="2"/>
    <x v="8"/>
  </r>
  <r>
    <n v="953"/>
    <s v="IRring - The Remote Control That fits on Your Finger"/>
    <s v="IRring is the worlds first universal remote control that fits on your finger and controls your TV, your lighting, and your life."/>
    <n v="15000"/>
    <n v="126"/>
    <x v="2"/>
    <x v="0"/>
    <s v="USD"/>
    <n v="1422158199"/>
    <n v="1419566199"/>
    <b v="0"/>
    <n v="5"/>
    <b v="0"/>
    <s v="technology/wearables"/>
    <n v="8.3999999999999995E-3"/>
    <n v="25.2"/>
    <x v="2"/>
    <x v="8"/>
  </r>
  <r>
    <n v="954"/>
    <s v="A Wearable Twisting iPhone Case w/ Built in Selfie Extender"/>
    <s v="Turn your iPhone into wearable tech &amp; GoPro. Features: Selfie Stick, Tripod, &amp; Protective Top. Great for everyday carry."/>
    <n v="15000"/>
    <n v="6511"/>
    <x v="2"/>
    <x v="0"/>
    <s v="USD"/>
    <n v="1440100839"/>
    <n v="1436472039"/>
    <b v="0"/>
    <n v="73"/>
    <b v="0"/>
    <s v="technology/wearables"/>
    <n v="0.43406666666666666"/>
    <n v="89.191780821917803"/>
    <x v="2"/>
    <x v="8"/>
  </r>
  <r>
    <n v="955"/>
    <s v="PAXIEâ„¢: The most advanced GPS enabled child safety wearable"/>
    <s v="PAXIEâ„¢ is a GPS enabled safety wearable for kids that promotes discovery and play while offering parents peace of mind."/>
    <n v="300000"/>
    <n v="16984"/>
    <x v="2"/>
    <x v="0"/>
    <s v="USD"/>
    <n v="1473750300"/>
    <n v="1470294300"/>
    <b v="0"/>
    <n v="93"/>
    <b v="0"/>
    <s v="technology/wearables"/>
    <n v="5.6613333333333335E-2"/>
    <n v="182.6236559139785"/>
    <x v="2"/>
    <x v="8"/>
  </r>
  <r>
    <n v="956"/>
    <s v="SemiYours"/>
    <s v="You can rent out your Car with Uber. _x000a_You can rent out your Home with Airbnb. _x000a_Now you can rent out your CLOSET with SemiYOURS!"/>
    <n v="50000"/>
    <n v="861"/>
    <x v="2"/>
    <x v="0"/>
    <s v="USD"/>
    <n v="1430081759"/>
    <n v="1424901359"/>
    <b v="0"/>
    <n v="17"/>
    <b v="0"/>
    <s v="technology/wearables"/>
    <n v="1.7219999999999999E-2"/>
    <n v="50.647058823529413"/>
    <x v="2"/>
    <x v="8"/>
  </r>
  <r>
    <n v="957"/>
    <s v="DUALBAND, the Leather NFC Smart Watch Band"/>
    <s v="A Leather Smart watch Band, that NEVER needs to be charged for only $37!"/>
    <n v="12000"/>
    <n v="233"/>
    <x v="2"/>
    <x v="0"/>
    <s v="USD"/>
    <n v="1479392133"/>
    <n v="1476710133"/>
    <b v="0"/>
    <n v="7"/>
    <b v="0"/>
    <s v="technology/wearables"/>
    <n v="1.9416666666666665E-2"/>
    <n v="33.285714285714285"/>
    <x v="2"/>
    <x v="8"/>
  </r>
  <r>
    <n v="958"/>
    <s v="BigBands XL for Apple Watch: Big Long Bands for Large Wrists"/>
    <s v="Brown Leather and Black Nylon extra-long Apple Watch bands for large wrists connects to 42mm. Go measure! Design fits 190-250mm wrists."/>
    <n v="7777"/>
    <n v="881"/>
    <x v="2"/>
    <x v="0"/>
    <s v="USD"/>
    <n v="1428641940"/>
    <n v="1426792563"/>
    <b v="0"/>
    <n v="17"/>
    <b v="0"/>
    <s v="technology/wearables"/>
    <n v="0.11328275684711328"/>
    <n v="51.823529411764703"/>
    <x v="2"/>
    <x v="8"/>
  </r>
  <r>
    <n v="959"/>
    <s v="The Pi Watch - A Programmable, Open Source Smartwatch!"/>
    <s v="The Pi (Arduino-Compatible) is a new kind of wearable. It's a diy smartwatch with a round display, touch ring, and a powerful CPU!"/>
    <n v="50000"/>
    <n v="19430"/>
    <x v="2"/>
    <x v="0"/>
    <s v="USD"/>
    <n v="1421640665"/>
    <n v="1419048665"/>
    <b v="0"/>
    <n v="171"/>
    <b v="0"/>
    <s v="technology/wearables"/>
    <n v="0.3886"/>
    <n v="113.62573099415205"/>
    <x v="2"/>
    <x v="8"/>
  </r>
  <r>
    <n v="960"/>
    <s v="Kai - Turn any pair of Glasses into Smart Glasses!"/>
    <s v="Kai sits right behind your ear and lets you access a smart voice interface 24/7. Call, text, search, and even call an Uber."/>
    <n v="55650"/>
    <n v="25655"/>
    <x v="2"/>
    <x v="0"/>
    <s v="USD"/>
    <n v="1489500155"/>
    <n v="1485874955"/>
    <b v="0"/>
    <n v="188"/>
    <b v="0"/>
    <s v="technology/wearables"/>
    <n v="0.46100628930817611"/>
    <n v="136.46276595744681"/>
    <x v="2"/>
    <x v="8"/>
  </r>
  <r>
    <n v="961"/>
    <s v="The first personal trainer and diet coach for your dog!"/>
    <s v="Active, happy &amp; healthy together! _x000a_Thatâ€™s our mission for all dogs and their parents."/>
    <n v="95000"/>
    <n v="40079"/>
    <x v="2"/>
    <x v="0"/>
    <s v="USD"/>
    <n v="1487617200"/>
    <n v="1483634335"/>
    <b v="0"/>
    <n v="110"/>
    <b v="0"/>
    <s v="technology/wearables"/>
    <n v="0.42188421052631581"/>
    <n v="364.35454545454547"/>
    <x v="2"/>
    <x v="8"/>
  </r>
  <r>
    <n v="962"/>
    <s v="i-Davit: Hands Free System for iPad/Tablets/Devices"/>
    <s v="Introducing the iDavit, a revolutionary crane-like system thatâ€™ll allow you to work anywhere. Hands free to be totally hands on."/>
    <n v="2500"/>
    <n v="712"/>
    <x v="2"/>
    <x v="0"/>
    <s v="USD"/>
    <n v="1455210353"/>
    <n v="1451927153"/>
    <b v="0"/>
    <n v="37"/>
    <b v="0"/>
    <s v="technology/wearables"/>
    <n v="0.2848"/>
    <n v="19.243243243243242"/>
    <x v="2"/>
    <x v="8"/>
  </r>
  <r>
    <n v="963"/>
    <s v="The Ultimate Learning Center"/>
    <s v="WE are molding an educated, motivated, non violent GENERATION!"/>
    <n v="35000"/>
    <n v="377"/>
    <x v="2"/>
    <x v="0"/>
    <s v="USD"/>
    <n v="1476717319"/>
    <n v="1473693319"/>
    <b v="0"/>
    <n v="9"/>
    <b v="0"/>
    <s v="technology/wearables"/>
    <n v="1.0771428571428571E-2"/>
    <n v="41.888888888888886"/>
    <x v="2"/>
    <x v="8"/>
  </r>
  <r>
    <n v="964"/>
    <s v="GoMote: a remote control for your smartphone"/>
    <s v="Tired of fumbling around for the audio controls on your phone?  Easily control your music with the GoMote and a click of your thumb."/>
    <n v="110000"/>
    <n v="879"/>
    <x v="2"/>
    <x v="5"/>
    <s v="CAD"/>
    <n v="1441119919"/>
    <n v="1437663919"/>
    <b v="0"/>
    <n v="29"/>
    <b v="0"/>
    <s v="technology/wearables"/>
    <n v="7.9909090909090902E-3"/>
    <n v="30.310344827586206"/>
    <x v="2"/>
    <x v="8"/>
  </r>
  <r>
    <n v="965"/>
    <s v="Palms Free Cell Phone Harness Holds Iphone Galaxy S Go Pro"/>
    <s v="Palms Free RetractableCell Phone Harness fits all Cell phones Iphone 4 5 6 7 Galaxy S Go Pro Ipad Mini and Tablets Keep your hands free"/>
    <n v="25000"/>
    <n v="298"/>
    <x v="2"/>
    <x v="0"/>
    <s v="USD"/>
    <n v="1477454340"/>
    <n v="1474676646"/>
    <b v="0"/>
    <n v="6"/>
    <b v="0"/>
    <s v="technology/wearables"/>
    <n v="1.192E-2"/>
    <n v="49.666666666666664"/>
    <x v="2"/>
    <x v="8"/>
  </r>
  <r>
    <n v="966"/>
    <s v="ICE SHIRT; Running, Multi-Sport, Cycling, Athletic Wear"/>
    <s v="ICE SHIRT; running, multi-sport, cycling, &amp; athletic wear shirts that hold melting ice to cool you on hot days."/>
    <n v="12000"/>
    <n v="1776"/>
    <x v="2"/>
    <x v="0"/>
    <s v="USD"/>
    <n v="1475766932"/>
    <n v="1473174932"/>
    <b v="0"/>
    <n v="30"/>
    <b v="0"/>
    <s v="technology/wearables"/>
    <n v="0.14799999999999999"/>
    <n v="59.2"/>
    <x v="2"/>
    <x v="8"/>
  </r>
  <r>
    <n v="967"/>
    <s v="Better Beanie"/>
    <s v="Better Beanie is the new therapeutic wearable designed to assist you while keeping your hands free."/>
    <n v="20000"/>
    <n v="3562"/>
    <x v="2"/>
    <x v="0"/>
    <s v="USD"/>
    <n v="1461301574"/>
    <n v="1456121174"/>
    <b v="0"/>
    <n v="81"/>
    <b v="0"/>
    <s v="technology/wearables"/>
    <n v="0.17810000000000001"/>
    <n v="43.97530864197531"/>
    <x v="2"/>
    <x v="8"/>
  </r>
  <r>
    <n v="968"/>
    <s v="Master Le Cosplay's: Avengers 2 Hulk Buster V2.0 Build"/>
    <s v="Anyone who want to support of this will be credited. This will be my ultimate build. Full animatronics, from arms, legs, H.U.D, etc"/>
    <n v="8000"/>
    <n v="106"/>
    <x v="2"/>
    <x v="0"/>
    <s v="USD"/>
    <n v="1408134034"/>
    <n v="1405542034"/>
    <b v="0"/>
    <n v="4"/>
    <b v="0"/>
    <s v="technology/wearables"/>
    <n v="1.325E-2"/>
    <n v="26.5"/>
    <x v="2"/>
    <x v="8"/>
  </r>
  <r>
    <n v="969"/>
    <s v="Make 100 | Geek &amp; Chic: Smart Safety Jewelry."/>
    <s v="Geek &amp; Chic Smart Jewelry Collection, Wearables Meet Style!"/>
    <n v="30000"/>
    <n v="14000"/>
    <x v="2"/>
    <x v="14"/>
    <s v="MXN"/>
    <n v="1486624607"/>
    <n v="1483773407"/>
    <b v="0"/>
    <n v="11"/>
    <b v="0"/>
    <s v="technology/wearables"/>
    <n v="0.46666666666666667"/>
    <n v="1272.7272727272727"/>
    <x v="2"/>
    <x v="8"/>
  </r>
  <r>
    <n v="970"/>
    <s v="The World's Smartest Modular WiFi + Bluetooth Wearable Ring"/>
    <s v="Stainless Steel Modular Ring with screw on bezels for WiFi + Bluetooth + NFC Wireless modules with open source IOS and Android Apps"/>
    <n v="5000"/>
    <n v="2296"/>
    <x v="2"/>
    <x v="5"/>
    <s v="CAD"/>
    <n v="1485147540"/>
    <n v="1481951853"/>
    <b v="0"/>
    <n v="14"/>
    <b v="0"/>
    <s v="technology/wearables"/>
    <n v="0.4592"/>
    <n v="164"/>
    <x v="2"/>
    <x v="8"/>
  </r>
  <r>
    <n v="971"/>
    <s v="The Worlds First Smart Laser Collar for Cats. Lazer Kitty"/>
    <s v="Our amazing product is simple and sleek. Our laser system is USB rechargeable for hours of fun. Android / Apple App Controlled."/>
    <n v="100000"/>
    <n v="226"/>
    <x v="2"/>
    <x v="0"/>
    <s v="USD"/>
    <n v="1433178060"/>
    <n v="1429290060"/>
    <b v="0"/>
    <n v="5"/>
    <b v="0"/>
    <s v="technology/wearables"/>
    <n v="2.2599999999999999E-3"/>
    <n v="45.2"/>
    <x v="2"/>
    <x v="8"/>
  </r>
  <r>
    <n v="972"/>
    <s v="Android &amp; iPhone Magnetic Headphone and Earbud Cables!"/>
    <s v="Slackers Patent-Pending Magnetic Clip and Cable System, Amazing Sound, Durability and Value Can't Be Beat...AT ANY PRICE!!"/>
    <n v="20000"/>
    <n v="6925"/>
    <x v="2"/>
    <x v="0"/>
    <s v="USD"/>
    <n v="1409813940"/>
    <n v="1407271598"/>
    <b v="0"/>
    <n v="45"/>
    <b v="0"/>
    <s v="technology/wearables"/>
    <n v="0.34625"/>
    <n v="153.88888888888889"/>
    <x v="2"/>
    <x v="8"/>
  </r>
  <r>
    <n v="973"/>
    <s v="The Worlds First Fitness Shirt with Resistance the RS-1."/>
    <s v="The RS-1 is one of the most innovative workout tools to hit the market ever.  A must have for anyone that enjoys new ways to get fit."/>
    <n v="20000"/>
    <n v="411"/>
    <x v="2"/>
    <x v="0"/>
    <s v="USD"/>
    <n v="1447032093"/>
    <n v="1441844493"/>
    <b v="0"/>
    <n v="8"/>
    <b v="0"/>
    <s v="technology/wearables"/>
    <n v="2.0549999999999999E-2"/>
    <n v="51.375"/>
    <x v="2"/>
    <x v="8"/>
  </r>
  <r>
    <n v="974"/>
    <s v="KneeJack"/>
    <s v="The device that allows those with artificial knees or arthritic knees to kneel down without putting pressure on their knees."/>
    <n v="50000"/>
    <n v="280"/>
    <x v="2"/>
    <x v="0"/>
    <s v="USD"/>
    <n v="1458925156"/>
    <n v="1456336756"/>
    <b v="0"/>
    <n v="3"/>
    <b v="0"/>
    <s v="technology/wearables"/>
    <n v="5.5999999999999999E-3"/>
    <n v="93.333333333333329"/>
    <x v="2"/>
    <x v="8"/>
  </r>
  <r>
    <n v="975"/>
    <s v="Garstin Luxury Stainless Steel Case for the Apple Watch"/>
    <s v="Horologic5 creates a case for the Apple Watch that reflects true luxury &amp; style. Check out the Garstin Luxury Case in 38mm/42mm"/>
    <n v="100000"/>
    <n v="2607"/>
    <x v="2"/>
    <x v="0"/>
    <s v="USD"/>
    <n v="1467132185"/>
    <n v="1461948185"/>
    <b v="0"/>
    <n v="24"/>
    <b v="0"/>
    <s v="technology/wearables"/>
    <n v="2.6069999999999999E-2"/>
    <n v="108.625"/>
    <x v="2"/>
    <x v="8"/>
  </r>
  <r>
    <n v="976"/>
    <s v="Cinnamon II The Ultimate Retro Smartwatch"/>
    <s v="The Cinnamon II is an AppleÂ® ][ compatible wrist watch. Featuring 32k of memory and a 1 Mhz cpu. It's the ultimate in geek fashion."/>
    <n v="150000"/>
    <n v="2889"/>
    <x v="2"/>
    <x v="2"/>
    <s v="AUD"/>
    <n v="1439515497"/>
    <n v="1435627497"/>
    <b v="0"/>
    <n v="18"/>
    <b v="0"/>
    <s v="technology/wearables"/>
    <n v="1.9259999999999999E-2"/>
    <n v="160.5"/>
    <x v="2"/>
    <x v="8"/>
  </r>
  <r>
    <n v="977"/>
    <s v="S2SA - Sport to Strap Adapter for Samsung Gear S2 Sport (3G)"/>
    <s v="The unique adapter to apply standard watch straps at your Samsung Gear S2 Sport and Sport 3G! Small, functional and handsome."/>
    <n v="2700"/>
    <n v="909"/>
    <x v="2"/>
    <x v="15"/>
    <s v="EUR"/>
    <n v="1456094197"/>
    <n v="1453502197"/>
    <b v="0"/>
    <n v="12"/>
    <b v="0"/>
    <s v="technology/wearables"/>
    <n v="0.33666666666666667"/>
    <n v="75.75"/>
    <x v="2"/>
    <x v="8"/>
  </r>
  <r>
    <n v="978"/>
    <s v="hidn tempo - a wearable stress coach"/>
    <s v="hidn tempo is an intelligent watch band that allows you to monitor your stress and manage it anywhere, anytime."/>
    <n v="172889"/>
    <n v="97273"/>
    <x v="2"/>
    <x v="11"/>
    <s v="SEK"/>
    <n v="1456385101"/>
    <n v="1453793101"/>
    <b v="0"/>
    <n v="123"/>
    <b v="0"/>
    <s v="technology/wearables"/>
    <n v="0.5626326718299024"/>
    <n v="790.83739837398377"/>
    <x v="2"/>
    <x v="8"/>
  </r>
  <r>
    <n v="979"/>
    <s v="Trequant - First Wearable for Tremors"/>
    <s v="Trequant is specifically designed for people with tremors. It helps them to track and analyse their tremors for better understanding."/>
    <n v="35000"/>
    <n v="28986.16"/>
    <x v="2"/>
    <x v="0"/>
    <s v="USD"/>
    <n v="1466449140"/>
    <n v="1463392828"/>
    <b v="0"/>
    <n v="96"/>
    <b v="0"/>
    <s v="technology/wearables"/>
    <n v="0.82817600000000002"/>
    <n v="301.93916666666667"/>
    <x v="2"/>
    <x v="8"/>
  </r>
  <r>
    <n v="980"/>
    <s v="Jayster Wallet - Find your stuff using Bluetooth Technology."/>
    <s v="Jayster devices and Jayster app both use Bluetooth Smart technology to provide the most user-friendly system for finding lost valuables"/>
    <n v="10000"/>
    <n v="1486"/>
    <x v="2"/>
    <x v="0"/>
    <s v="USD"/>
    <n v="1417387322"/>
    <n v="1413495722"/>
    <b v="0"/>
    <n v="31"/>
    <b v="0"/>
    <s v="technology/wearables"/>
    <n v="0.14860000000000001"/>
    <n v="47.935483870967744"/>
    <x v="2"/>
    <x v="8"/>
  </r>
  <r>
    <n v="981"/>
    <s v="Tabla AEIOU One Handed Two Handed Keyboard Development Kit"/>
    <s v="Tabla Alpha-Num AEIOU Universal Remote &amp; Keyboard + Control. Multi platform wireless use anywhere wearable invisibles development kit."/>
    <n v="88888"/>
    <n v="11"/>
    <x v="2"/>
    <x v="0"/>
    <s v="USD"/>
    <n v="1407624222"/>
    <n v="1405032222"/>
    <b v="0"/>
    <n v="4"/>
    <b v="0"/>
    <s v="technology/wearables"/>
    <n v="1.2375123751237513E-4"/>
    <n v="2.75"/>
    <x v="2"/>
    <x v="8"/>
  </r>
  <r>
    <n v="982"/>
    <s v="Smart 2-in-1 I-PHONE HANDLE/WALLETtm"/>
    <s v="revolutonary ultra-slim 2-in-1 Smart  2-in-1 I-PHONE handle/WALLETtm with 360 rotatiion"/>
    <n v="17500"/>
    <n v="3"/>
    <x v="2"/>
    <x v="0"/>
    <s v="USD"/>
    <n v="1475431486"/>
    <n v="1472839486"/>
    <b v="0"/>
    <n v="3"/>
    <b v="0"/>
    <s v="technology/wearables"/>
    <n v="1.7142857142857143E-4"/>
    <n v="1"/>
    <x v="2"/>
    <x v="8"/>
  </r>
  <r>
    <n v="983"/>
    <s v="Wendu: Control your Climate, Wear the Future"/>
    <s v="Our t-shirt maintains steady temperatures through hot and cold focal points capable of reaching a 36ÂºF/20ÂºC range in under 2 minutes!"/>
    <n v="104219"/>
    <n v="30751"/>
    <x v="2"/>
    <x v="3"/>
    <s v="EUR"/>
    <n v="1471985640"/>
    <n v="1469289685"/>
    <b v="0"/>
    <n v="179"/>
    <b v="0"/>
    <s v="technology/wearables"/>
    <n v="0.2950613611721471"/>
    <n v="171.79329608938548"/>
    <x v="2"/>
    <x v="8"/>
  </r>
  <r>
    <n v="984"/>
    <s v="Buy beauty &amp; hair products 24/7 from a vending machine."/>
    <s v="Hello world,_x000a__x000a_My name is Earl Eddings, I'm just your average hard working family man from Virginia. I'm here because I need you to help"/>
    <n v="10000"/>
    <n v="106"/>
    <x v="2"/>
    <x v="0"/>
    <s v="USD"/>
    <n v="1427507208"/>
    <n v="1424918808"/>
    <b v="0"/>
    <n v="3"/>
    <b v="0"/>
    <s v="technology/wearables"/>
    <n v="1.06E-2"/>
    <n v="35.333333333333336"/>
    <x v="2"/>
    <x v="8"/>
  </r>
  <r>
    <n v="985"/>
    <s v="Cardiglow : Fitness Tracker and Biofeedback Device"/>
    <s v="Make your heart shine and watch it work! Cardiglow tracks improvements, times intervals and translates heart rate into color."/>
    <n v="30000"/>
    <n v="1888"/>
    <x v="2"/>
    <x v="12"/>
    <s v="EUR"/>
    <n v="1451602800"/>
    <n v="1449011610"/>
    <b v="0"/>
    <n v="23"/>
    <b v="0"/>
    <s v="technology/wearables"/>
    <n v="6.2933333333333327E-2"/>
    <n v="82.086956521739125"/>
    <x v="2"/>
    <x v="8"/>
  </r>
  <r>
    <n v="986"/>
    <s v="EMBER wear Ski and Snow Sport Heated Gloves and Mittens"/>
    <s v="Amazing heated snow sport gloves; synonymous with quality, fusing innovative heat technology, style, functionality &amp; unique design."/>
    <n v="20000"/>
    <n v="2550"/>
    <x v="2"/>
    <x v="1"/>
    <s v="GBP"/>
    <n v="1452384000"/>
    <n v="1447698300"/>
    <b v="0"/>
    <n v="23"/>
    <b v="0"/>
    <s v="technology/wearables"/>
    <n v="0.1275"/>
    <n v="110.8695652173913"/>
    <x v="2"/>
    <x v="8"/>
  </r>
  <r>
    <n v="987"/>
    <s v="Kidswatcher"/>
    <s v="Always know where your precious children are. Let them explore the world freely and in a secure way by using the Kidswatcher."/>
    <n v="50000"/>
    <n v="6610"/>
    <x v="2"/>
    <x v="9"/>
    <s v="EUR"/>
    <n v="1403507050"/>
    <n v="1400051050"/>
    <b v="0"/>
    <n v="41"/>
    <b v="0"/>
    <s v="technology/wearables"/>
    <n v="0.13220000000000001"/>
    <n v="161.21951219512195"/>
    <x v="2"/>
    <x v="8"/>
  </r>
  <r>
    <n v="988"/>
    <s v="The first Earphones Cover in eco-leather and Made in Italy"/>
    <s v="Itâ€™s original, fashion and unique, Ohyear is the first cover for your earphones that wears your style._x000a_Designed and made in Italy"/>
    <n v="5000"/>
    <n v="0"/>
    <x v="2"/>
    <x v="13"/>
    <s v="EUR"/>
    <n v="1475310825"/>
    <n v="1472718825"/>
    <b v="0"/>
    <n v="0"/>
    <b v="0"/>
    <s v="technology/wearables"/>
    <n v="0"/>
    <s v="-"/>
    <x v="2"/>
    <x v="8"/>
  </r>
  <r>
    <n v="989"/>
    <s v="Power Rope"/>
    <s v="The most useful phone charger you will ever buy"/>
    <n v="10000"/>
    <n v="1677"/>
    <x v="2"/>
    <x v="0"/>
    <s v="USD"/>
    <n v="1475101495"/>
    <n v="1472509495"/>
    <b v="0"/>
    <n v="32"/>
    <b v="0"/>
    <s v="technology/wearables"/>
    <n v="0.16769999999999999"/>
    <n v="52.40625"/>
    <x v="2"/>
    <x v="8"/>
  </r>
  <r>
    <n v="990"/>
    <s v="The HotSeat child safety carseat with temperature alarm"/>
    <s v="The revolutionized carseat, where no child will be left alone in a hot vehicle ever again. This alarm will save multiple babie's lives."/>
    <n v="25000"/>
    <n v="26"/>
    <x v="2"/>
    <x v="0"/>
    <s v="USD"/>
    <n v="1409770164"/>
    <n v="1407178164"/>
    <b v="0"/>
    <n v="2"/>
    <b v="0"/>
    <s v="technology/wearables"/>
    <n v="1.0399999999999999E-3"/>
    <n v="13"/>
    <x v="2"/>
    <x v="8"/>
  </r>
  <r>
    <n v="991"/>
    <s v="Russell &amp; Sons Watches"/>
    <s v="Russell &amp; Sons Watches_x000a__x000a_RS Watches is a business that provides quality watches at an affordable price. RS Watches was created with th"/>
    <n v="5000"/>
    <n v="212"/>
    <x v="2"/>
    <x v="1"/>
    <s v="GBP"/>
    <n v="1468349460"/>
    <n v="1466186988"/>
    <b v="0"/>
    <n v="7"/>
    <b v="0"/>
    <s v="technology/wearables"/>
    <n v="4.24E-2"/>
    <n v="30.285714285714285"/>
    <x v="2"/>
    <x v="8"/>
  </r>
  <r>
    <n v="992"/>
    <s v="WairConditioning"/>
    <s v="The HOTTEST and COOLEST thing yet! WairConditioning... an entirely new level of comfortability!"/>
    <n v="100000"/>
    <n v="467"/>
    <x v="2"/>
    <x v="0"/>
    <s v="USD"/>
    <n v="1462655519"/>
    <n v="1457475119"/>
    <b v="0"/>
    <n v="4"/>
    <b v="0"/>
    <s v="technology/wearables"/>
    <n v="4.6699999999999997E-3"/>
    <n v="116.75"/>
    <x v="2"/>
    <x v="8"/>
  </r>
  <r>
    <n v="993"/>
    <s v="iLumaware Shield TL - Radar technology for bicycle"/>
    <s v="Shield TL is a tail light for a bicycle w/ radar technology. It makes you more visible to cars and drivers at a greater distance."/>
    <n v="70000"/>
    <n v="17561"/>
    <x v="2"/>
    <x v="0"/>
    <s v="USD"/>
    <n v="1478926800"/>
    <n v="1476054568"/>
    <b v="0"/>
    <n v="196"/>
    <b v="0"/>
    <s v="technology/wearables"/>
    <n v="0.25087142857142858"/>
    <n v="89.59693877551021"/>
    <x v="2"/>
    <x v="8"/>
  </r>
  <r>
    <n v="994"/>
    <s v="Intelligent Leather Jacket. Heat. Communicate. Recharge."/>
    <s v="Worldâ€˜s First Heated Leather Jacket _x000a_with Integrated Bluetooth System,_x000a_Handsfree Set (Microphone and Speakers)_x000a_and Cellphone Charger."/>
    <n v="200000"/>
    <n v="4669"/>
    <x v="2"/>
    <x v="0"/>
    <s v="USD"/>
    <n v="1417388340"/>
    <n v="1412835530"/>
    <b v="0"/>
    <n v="11"/>
    <b v="0"/>
    <s v="technology/wearables"/>
    <n v="2.3345000000000001E-2"/>
    <n v="424.45454545454544"/>
    <x v="2"/>
    <x v="8"/>
  </r>
  <r>
    <n v="995"/>
    <s v="DAZLN: NFC Nails that Light Up Holiday Parties!"/>
    <s v="DAZLN nails light up near NFC devices like your mobile phone. If you're tired of receiving or gifting the same old thing look here!"/>
    <n v="10000"/>
    <n v="726"/>
    <x v="2"/>
    <x v="0"/>
    <s v="USD"/>
    <n v="1417276800"/>
    <n v="1415140480"/>
    <b v="0"/>
    <n v="9"/>
    <b v="0"/>
    <s v="technology/wearables"/>
    <n v="7.2599999999999998E-2"/>
    <n v="80.666666666666671"/>
    <x v="2"/>
    <x v="8"/>
  </r>
  <r>
    <n v="996"/>
    <s v="Social behavior in technical communities"/>
    <s v="Study the behaviour of technical communities by tracking their movement  through wearables"/>
    <n v="4000"/>
    <n v="65"/>
    <x v="2"/>
    <x v="0"/>
    <s v="USD"/>
    <n v="1406474820"/>
    <n v="1403902060"/>
    <b v="0"/>
    <n v="5"/>
    <b v="0"/>
    <s v="technology/wearables"/>
    <n v="1.6250000000000001E-2"/>
    <n v="13"/>
    <x v="2"/>
    <x v="8"/>
  </r>
  <r>
    <n v="997"/>
    <s v="iPhanny"/>
    <s v="The iPhanny keeps your iPhone 6 safe from bending in those dangerous pants pockets."/>
    <n v="5000"/>
    <n v="65"/>
    <x v="2"/>
    <x v="0"/>
    <s v="USD"/>
    <n v="1417145297"/>
    <n v="1414549697"/>
    <b v="0"/>
    <n v="8"/>
    <b v="0"/>
    <s v="technology/wearables"/>
    <n v="1.2999999999999999E-2"/>
    <n v="8.125"/>
    <x v="2"/>
    <x v="8"/>
  </r>
  <r>
    <n v="998"/>
    <s v="Ollinfit: The Wearable Personal Trainer"/>
    <s v="Ollinfit is the first wearable fitness trainer with 3 sensors for superior accuracy, feedback and results."/>
    <n v="60000"/>
    <n v="35135"/>
    <x v="2"/>
    <x v="5"/>
    <s v="CAD"/>
    <n v="1447909401"/>
    <n v="1444017801"/>
    <b v="0"/>
    <n v="229"/>
    <b v="0"/>
    <s v="technology/wearables"/>
    <n v="0.58558333333333334"/>
    <n v="153.42794759825327"/>
    <x v="2"/>
    <x v="8"/>
  </r>
  <r>
    <n v="999"/>
    <s v="Avid Watch: Multi-Sport Smart Watch with Activity Tracking"/>
    <s v="Built in running, cycling, pedometer, and golf features for the edge you need to perform at your very best!"/>
    <n v="150000"/>
    <n v="11683"/>
    <x v="2"/>
    <x v="5"/>
    <s v="CAD"/>
    <n v="1415865720"/>
    <n v="1413270690"/>
    <b v="0"/>
    <n v="40"/>
    <b v="0"/>
    <s v="technology/wearables"/>
    <n v="7.7886666666666673E-2"/>
    <n v="292.07499999999999"/>
    <x v="2"/>
    <x v="8"/>
  </r>
  <r>
    <n v="1000"/>
    <s v="Ristola Plongeur/UTC 300 Meter COSC/ISO Diver (Canceled)"/>
    <s v="Ristola watches made in La Chaux de-Fonds, Switzerland. A new brand of COSC and ISO Certified Professional watches."/>
    <n v="894700"/>
    <n v="19824"/>
    <x v="1"/>
    <x v="0"/>
    <s v="USD"/>
    <n v="1489537560"/>
    <n v="1484357160"/>
    <b v="0"/>
    <n v="6"/>
    <b v="0"/>
    <s v="technology/wearables"/>
    <n v="2.2157147647256063E-2"/>
    <n v="3304"/>
    <x v="2"/>
    <x v="8"/>
  </r>
  <r>
    <n v="1001"/>
    <s v="LED sports clothing for running cycling and walking, we make (Canceled)"/>
    <s v="We make stylish sports clothing from LED jackets to backpacks and LED arm bands.With our LED technology you're sure to be seen in style"/>
    <n v="5000"/>
    <n v="5200"/>
    <x v="1"/>
    <x v="1"/>
    <s v="GBP"/>
    <n v="1485796613"/>
    <n v="1481908613"/>
    <b v="0"/>
    <n v="4"/>
    <b v="0"/>
    <s v="technology/wearables"/>
    <n v="1.04"/>
    <n v="1300"/>
    <x v="2"/>
    <x v="8"/>
  </r>
  <r>
    <n v="1002"/>
    <s v="Lokett: Customizable Smartphone Memory Necklace (Canceled)"/>
    <s v="A modern day locket that uses NFC technology to link your precious photos, videos, apps, and more. Choose our design or submit yours."/>
    <n v="9999"/>
    <n v="2960"/>
    <x v="1"/>
    <x v="0"/>
    <s v="USD"/>
    <n v="1450331940"/>
    <n v="1447777514"/>
    <b v="0"/>
    <n v="22"/>
    <b v="0"/>
    <s v="technology/wearables"/>
    <n v="0.29602960296029601"/>
    <n v="134.54545454545453"/>
    <x v="2"/>
    <x v="8"/>
  </r>
  <r>
    <n v="1003"/>
    <s v="Fashion loves Technology: Lamour, the connected heating shoe (Canceled)"/>
    <s v="Connected, heating, premium quality and comfortable leather sneakers - hand-crafted in France."/>
    <n v="20000"/>
    <n v="3211"/>
    <x v="1"/>
    <x v="6"/>
    <s v="EUR"/>
    <n v="1489680061"/>
    <n v="1487091661"/>
    <b v="0"/>
    <n v="15"/>
    <b v="0"/>
    <s v="technology/wearables"/>
    <n v="0.16055"/>
    <n v="214.06666666666666"/>
    <x v="2"/>
    <x v="8"/>
  </r>
  <r>
    <n v="1004"/>
    <s v="AllerGuarder: Bluetooth wristband helps food-allergy kids"/>
    <s v="Harnessing wearable technology as a powerful defense for food-allergy children."/>
    <n v="25000"/>
    <n v="20552"/>
    <x v="1"/>
    <x v="0"/>
    <s v="USD"/>
    <n v="1455814827"/>
    <n v="1453222827"/>
    <b v="0"/>
    <n v="95"/>
    <b v="0"/>
    <s v="technology/wearables"/>
    <n v="0.82208000000000003"/>
    <n v="216.33684210526314"/>
    <x v="2"/>
    <x v="8"/>
  </r>
  <r>
    <n v="1005"/>
    <s v="Forcite Alpine - World's First smart helmet for snow sports"/>
    <s v="The Forcite Alpine helmet records 4K footage and keeps you connected all in one sleek design."/>
    <n v="200000"/>
    <n v="150102"/>
    <x v="1"/>
    <x v="0"/>
    <s v="USD"/>
    <n v="1446217183"/>
    <n v="1443538783"/>
    <b v="0"/>
    <n v="161"/>
    <b v="0"/>
    <s v="technology/wearables"/>
    <n v="0.75051000000000001"/>
    <n v="932.31055900621118"/>
    <x v="2"/>
    <x v="8"/>
  </r>
  <r>
    <n v="1006"/>
    <s v="SnuG Watchbands for Moto360 smartwatch (Canceled)"/>
    <s v="Sweat resistant, colorful, durable, CUSTOMIZABLE, watch bands &amp; protector bands that fit the Moto360 smartwatch."/>
    <n v="4000"/>
    <n v="234"/>
    <x v="1"/>
    <x v="0"/>
    <s v="USD"/>
    <n v="1418368260"/>
    <n v="1417654672"/>
    <b v="0"/>
    <n v="8"/>
    <b v="0"/>
    <s v="technology/wearables"/>
    <n v="5.8500000000000003E-2"/>
    <n v="29.25"/>
    <x v="2"/>
    <x v="8"/>
  </r>
  <r>
    <n v="1007"/>
    <s v="SMART Knee Sleeve that Recommends Rest (Canceled)"/>
    <s v="Our knee sleeve monitors your muscles and recommends rest time (on a mobile app) when it detects overexertion!"/>
    <n v="30000"/>
    <n v="13296"/>
    <x v="1"/>
    <x v="0"/>
    <s v="USD"/>
    <n v="1481727623"/>
    <n v="1478095223"/>
    <b v="0"/>
    <n v="76"/>
    <b v="0"/>
    <s v="technology/wearables"/>
    <n v="0.44319999999999998"/>
    <n v="174.94736842105263"/>
    <x v="2"/>
    <x v="8"/>
  </r>
  <r>
    <n v="1008"/>
    <s v="Miclop - Tu cabina profesional portÃ¡til (Canceled)"/>
    <s v="MICLOP es una cabina portable impresa en 3D protegida en el interior con espuma acÃºstica, reduce el ruido ambiental o rebote de sonido."/>
    <n v="93500"/>
    <n v="250"/>
    <x v="1"/>
    <x v="14"/>
    <s v="MXN"/>
    <n v="1482953115"/>
    <n v="1480361115"/>
    <b v="0"/>
    <n v="1"/>
    <b v="0"/>
    <s v="technology/wearables"/>
    <n v="2.6737967914438501E-3"/>
    <n v="250"/>
    <x v="2"/>
    <x v="8"/>
  </r>
  <r>
    <n v="1009"/>
    <s v="R-CON: Run Faster, Run Longer (Canceled)"/>
    <s v="R-CON is a wearable that measures running form. Instantly know when your form is breaking down and when you are running your strongest."/>
    <n v="50000"/>
    <n v="6565"/>
    <x v="1"/>
    <x v="0"/>
    <s v="USD"/>
    <n v="1466346646"/>
    <n v="1463754646"/>
    <b v="0"/>
    <n v="101"/>
    <b v="0"/>
    <s v="technology/wearables"/>
    <n v="0.1313"/>
    <n v="65"/>
    <x v="2"/>
    <x v="8"/>
  </r>
  <r>
    <n v="1010"/>
    <s v="RISTMATEÂ®, smartphone wrist dock and much more. (Canceled)"/>
    <s v="A beautiful biometric smartphone wrist dock, features a revolutionary reusable adhesive; 3 position phone stand and multi-purpose tool."/>
    <n v="115250"/>
    <n v="220"/>
    <x v="1"/>
    <x v="0"/>
    <s v="USD"/>
    <n v="1473044340"/>
    <n v="1468180462"/>
    <b v="0"/>
    <n v="4"/>
    <b v="0"/>
    <s v="technology/wearables"/>
    <n v="1.9088937093275488E-3"/>
    <n v="55"/>
    <x v="2"/>
    <x v="8"/>
  </r>
  <r>
    <n v="1011"/>
    <s v="StreetskatePRO's  Knee, Shin, &amp; Ankle pad compression sleeve"/>
    <s v="The first action sports training sleeve/leg protector of its kind to offer an unduplicated level of targeted protection!"/>
    <n v="20000"/>
    <n v="75"/>
    <x v="1"/>
    <x v="0"/>
    <s v="USD"/>
    <n v="1418938395"/>
    <n v="1415050395"/>
    <b v="0"/>
    <n v="1"/>
    <b v="0"/>
    <s v="technology/wearables"/>
    <n v="3.7499999999999999E-3"/>
    <n v="75"/>
    <x v="2"/>
    <x v="8"/>
  </r>
  <r>
    <n v="1012"/>
    <s v="HALLAM new york SMART JACKET 2.0 for TRAVEL with 29 FUNCTION (Canceled)"/>
    <s v="The world's most advanced jacket for SMARTPHONE USER ,for WORKOUT, for TRAVEL, for OUTDOOR /Bluetooth Charging Wearable Apparel"/>
    <n v="5000"/>
    <n v="1076751.05"/>
    <x v="1"/>
    <x v="0"/>
    <s v="USD"/>
    <n v="1485254052"/>
    <n v="1481366052"/>
    <b v="0"/>
    <n v="775"/>
    <b v="0"/>
    <s v="technology/wearables"/>
    <n v="215.35021"/>
    <n v="1389.3561935483872"/>
    <x v="2"/>
    <x v="8"/>
  </r>
  <r>
    <n v="1013"/>
    <s v="Versa Prima: The First Portable And Wearable LED Strip"/>
    <s v="Versa Prima: The first portable and wearable LED strip that's controlled via Bluetooth. Designed to be versatile for your creativity."/>
    <n v="25000"/>
    <n v="8632"/>
    <x v="1"/>
    <x v="0"/>
    <s v="USD"/>
    <n v="1451419200"/>
    <n v="1449000056"/>
    <b v="0"/>
    <n v="90"/>
    <b v="0"/>
    <s v="technology/wearables"/>
    <n v="0.34527999999999998"/>
    <n v="95.911111111111111"/>
    <x v="2"/>
    <x v="8"/>
  </r>
  <r>
    <n v="1014"/>
    <s v="CHEMION: The World's First Smart Glasses (Canceled)"/>
    <s v="CHEMION is an eyewear device that lets you show your creativity to the world."/>
    <n v="10000"/>
    <n v="3060"/>
    <x v="1"/>
    <x v="0"/>
    <s v="USD"/>
    <n v="1420070615"/>
    <n v="1415750615"/>
    <b v="0"/>
    <n v="16"/>
    <b v="0"/>
    <s v="technology/wearables"/>
    <n v="0.30599999999999999"/>
    <n v="191.25"/>
    <x v="2"/>
    <x v="8"/>
  </r>
  <r>
    <n v="1015"/>
    <s v="SKIN - Wearable music remote control for your mobile phone"/>
    <s v="SKIN - The wearable music remote control which makes your fitness lifestyle a bit easier"/>
    <n v="9000"/>
    <n v="240"/>
    <x v="1"/>
    <x v="16"/>
    <s v="CHF"/>
    <n v="1448489095"/>
    <n v="1445893495"/>
    <b v="0"/>
    <n v="6"/>
    <b v="0"/>
    <s v="technology/wearables"/>
    <n v="2.6666666666666668E-2"/>
    <n v="40"/>
    <x v="2"/>
    <x v="8"/>
  </r>
  <r>
    <n v="1016"/>
    <s v="YEPZONâ„¢ FREEDOM: A Personal Safety Alarm w/Global Locator"/>
    <s v="Send an alert for help and find missing people, pets, and valuables with the touch of a button. Get yours today!"/>
    <n v="100000"/>
    <n v="2842"/>
    <x v="1"/>
    <x v="0"/>
    <s v="USD"/>
    <n v="1459992856"/>
    <n v="1456108456"/>
    <b v="0"/>
    <n v="38"/>
    <b v="0"/>
    <s v="technology/wearables"/>
    <n v="2.8420000000000001E-2"/>
    <n v="74.78947368421052"/>
    <x v="2"/>
    <x v="8"/>
  </r>
  <r>
    <n v="1017"/>
    <s v="Elbee: Wireless in-ear headphones with smart features"/>
    <s v="Enjoy high-quality sound and the possibility to control your smartphone and apps using custom voice commands and head movements."/>
    <n v="250000"/>
    <n v="57197"/>
    <x v="1"/>
    <x v="0"/>
    <s v="USD"/>
    <n v="1448125935"/>
    <n v="1444666335"/>
    <b v="0"/>
    <n v="355"/>
    <b v="0"/>
    <s v="technology/wearables"/>
    <n v="0.22878799999999999"/>
    <n v="161.11830985915492"/>
    <x v="2"/>
    <x v="8"/>
  </r>
  <r>
    <n v="1018"/>
    <s v="Owl (Canceled)"/>
    <s v="Owl is a fitness tracker along with an accompanying iOS app, that is both fun and interactive for children."/>
    <n v="20000"/>
    <n v="621"/>
    <x v="1"/>
    <x v="0"/>
    <s v="USD"/>
    <n v="1468496933"/>
    <n v="1465904933"/>
    <b v="0"/>
    <n v="7"/>
    <b v="0"/>
    <s v="technology/wearables"/>
    <n v="3.1050000000000001E-2"/>
    <n v="88.714285714285708"/>
    <x v="2"/>
    <x v="8"/>
  </r>
  <r>
    <n v="1019"/>
    <s v="Tempi - The Smart Way to Monitor Temperature and Humidity"/>
    <s v="Tempi Is a Wearable Bluetooth Device That Gives Accurate Temperature and Humidity Readings."/>
    <n v="45000"/>
    <n v="21300"/>
    <x v="1"/>
    <x v="0"/>
    <s v="USD"/>
    <n v="1423092149"/>
    <n v="1420500149"/>
    <b v="0"/>
    <n v="400"/>
    <b v="0"/>
    <s v="technology/wearables"/>
    <n v="0.47333333333333333"/>
    <n v="53.25"/>
    <x v="2"/>
    <x v="8"/>
  </r>
  <r>
    <n v="1020"/>
    <s v="Sleepwreck - Disasterpiece EP (Jump Drives!)"/>
    <s v="I've got an awesome new batch of tracks that I think you're going to Love. CDs? So 1990! I present to you... SLEEPWRECK JUMP DRIVES!"/>
    <n v="1550"/>
    <n v="3186"/>
    <x v="0"/>
    <x v="5"/>
    <s v="CAD"/>
    <n v="1433206020"/>
    <n v="1430617209"/>
    <b v="0"/>
    <n v="30"/>
    <b v="1"/>
    <s v="music/electronic music"/>
    <n v="2.0554838709677421"/>
    <n v="106.2"/>
    <x v="4"/>
    <x v="15"/>
  </r>
  <r>
    <n v="1021"/>
    <s v="Rick and Morty Album &amp; Music Video"/>
    <s v="Rick and Morty concept album written by Allie Goertz + music video directed by Paul B. Cummings!"/>
    <n v="3000"/>
    <n v="10554.11"/>
    <x v="0"/>
    <x v="0"/>
    <s v="USD"/>
    <n v="1445054400"/>
    <n v="1443074571"/>
    <b v="1"/>
    <n v="478"/>
    <b v="1"/>
    <s v="music/electronic music"/>
    <n v="3.5180366666666667"/>
    <n v="22.079728033472804"/>
    <x v="4"/>
    <x v="15"/>
  </r>
  <r>
    <n v="1022"/>
    <s v="Sammy Bananas - Bootlegs Vol. 2!!"/>
    <s v="Help get four new bootlegs onto vinyl in the second installment of my series!"/>
    <n v="2000"/>
    <n v="2298"/>
    <x v="0"/>
    <x v="0"/>
    <s v="USD"/>
    <n v="1431876677"/>
    <n v="1429284677"/>
    <b v="1"/>
    <n v="74"/>
    <b v="1"/>
    <s v="music/electronic music"/>
    <n v="1.149"/>
    <n v="31.054054054054053"/>
    <x v="4"/>
    <x v="15"/>
  </r>
  <r>
    <n v="1023"/>
    <s v="'Pathfinder' - a High Five Spaceship album"/>
    <s v="A collaborative, electronic journey helmed by producer Christopher Bingham and guitarist Carlos Montero."/>
    <n v="2000"/>
    <n v="4743"/>
    <x v="0"/>
    <x v="1"/>
    <s v="GBP"/>
    <n v="1434837861"/>
    <n v="1432245861"/>
    <b v="0"/>
    <n v="131"/>
    <b v="1"/>
    <s v="music/electronic music"/>
    <n v="2.3715000000000002"/>
    <n v="36.206106870229007"/>
    <x v="4"/>
    <x v="15"/>
  </r>
  <r>
    <n v="1024"/>
    <s v="The Last Art Fact Album Ever"/>
    <s v="Art Fact is a legendary Swedish synth pop act from the 80's. This album will contain updated remakes of their greatest songs."/>
    <n v="20000"/>
    <n v="23727.55"/>
    <x v="0"/>
    <x v="11"/>
    <s v="SEK"/>
    <n v="1454248563"/>
    <n v="1451656563"/>
    <b v="1"/>
    <n v="61"/>
    <b v="1"/>
    <s v="music/electronic music"/>
    <n v="1.1863774999999999"/>
    <n v="388.9762295081967"/>
    <x v="4"/>
    <x v="15"/>
  </r>
  <r>
    <n v="1025"/>
    <s v="[NUREN] The New Renaissance"/>
    <s v="Jake Kaufman and Jessie Seely present THE WORLD'S FIRST VIRTUAL REALITY ROCK OPERA."/>
    <n v="70000"/>
    <n v="76949.820000000007"/>
    <x v="0"/>
    <x v="0"/>
    <s v="USD"/>
    <n v="1426532437"/>
    <n v="1423944037"/>
    <b v="1"/>
    <n v="1071"/>
    <b v="1"/>
    <s v="music/electronic music"/>
    <n v="1.099283142857143"/>
    <n v="71.848571428571432"/>
    <x v="4"/>
    <x v="15"/>
  </r>
  <r>
    <n v="1026"/>
    <s v="Changing Stations; London Underground Album Project"/>
    <s v="Changing Stations is an 11-track classical-contemporary album by Daniel Liam Glyn, based on the 11 main lines of the London Underground"/>
    <n v="7000"/>
    <n v="7000.58"/>
    <x v="0"/>
    <x v="1"/>
    <s v="GBP"/>
    <n v="1459414016"/>
    <n v="1456480016"/>
    <b v="1"/>
    <n v="122"/>
    <b v="1"/>
    <s v="music/electronic music"/>
    <n v="1.0000828571428571"/>
    <n v="57.381803278688523"/>
    <x v="4"/>
    <x v="15"/>
  </r>
  <r>
    <n v="1027"/>
    <s v="The Seshen - Let's Take This Show on the Road!"/>
    <s v="We just toured the PNW to Vancouver, BC and back, we're ready for next level growth - a van, quality studio recordings &amp; stage visuals!"/>
    <n v="7501"/>
    <n v="7733"/>
    <x v="0"/>
    <x v="0"/>
    <s v="USD"/>
    <n v="1414025347"/>
    <n v="1411433347"/>
    <b v="1"/>
    <n v="111"/>
    <b v="1"/>
    <s v="music/electronic music"/>
    <n v="1.0309292094387414"/>
    <n v="69.666666666666671"/>
    <x v="4"/>
    <x v="15"/>
  </r>
  <r>
    <n v="1028"/>
    <s v="BRAND NEW GUYVER ALBUM &quot;Alien on Earth&quot; + Extras"/>
    <s v="This will be the first album I have made in 9 years. It will be going back to my roots from 2002, and I aim to blow your socks off!"/>
    <n v="10000"/>
    <n v="11727"/>
    <x v="0"/>
    <x v="1"/>
    <s v="GBP"/>
    <n v="1488830400"/>
    <n v="1484924605"/>
    <b v="1"/>
    <n v="255"/>
    <b v="1"/>
    <s v="music/electronic music"/>
    <n v="1.1727000000000001"/>
    <n v="45.988235294117644"/>
    <x v="4"/>
    <x v="15"/>
  </r>
  <r>
    <n v="1029"/>
    <s v="StrobeHouse presents Valborg 2015"/>
    <s v="We want to recreate last years massive Valborgparty in Lund but this time even bigger!"/>
    <n v="10000"/>
    <n v="11176"/>
    <x v="0"/>
    <x v="11"/>
    <s v="SEK"/>
    <n v="1428184740"/>
    <n v="1423501507"/>
    <b v="0"/>
    <n v="141"/>
    <b v="1"/>
    <s v="music/electronic music"/>
    <n v="1.1175999999999999"/>
    <n v="79.262411347517727"/>
    <x v="4"/>
    <x v="15"/>
  </r>
  <r>
    <n v="1030"/>
    <s v="The Gothsicles - I FEEL SICLE"/>
    <s v="Help fund the latest Gothsicles mega-album, I FEEL SICLE!"/>
    <n v="2000"/>
    <n v="6842"/>
    <x v="0"/>
    <x v="0"/>
    <s v="USD"/>
    <n v="1473680149"/>
    <n v="1472470549"/>
    <b v="0"/>
    <n v="159"/>
    <b v="1"/>
    <s v="music/electronic music"/>
    <n v="3.4209999999999998"/>
    <n v="43.031446540880502"/>
    <x v="4"/>
    <x v="15"/>
  </r>
  <r>
    <n v="1031"/>
    <s v="Liquid Diet's Double Life"/>
    <s v="Liquid Diet needs your support to release our new full-length album! Help us create electrifying music videos to showcase our singles!"/>
    <n v="10000"/>
    <n v="10740"/>
    <x v="0"/>
    <x v="0"/>
    <s v="USD"/>
    <n v="1450290010"/>
    <n v="1447698010"/>
    <b v="0"/>
    <n v="99"/>
    <b v="1"/>
    <s v="music/electronic music"/>
    <n v="1.0740000000000001"/>
    <n v="108.48484848484848"/>
    <x v="4"/>
    <x v="15"/>
  </r>
  <r>
    <n v="1032"/>
    <s v="Phantom Ship / Coastal (Album Preorder)"/>
    <s v="Ideal for living rooms and open spaces."/>
    <n v="5400"/>
    <n v="5858.84"/>
    <x v="0"/>
    <x v="0"/>
    <s v="USD"/>
    <n v="1466697625"/>
    <n v="1464105625"/>
    <b v="0"/>
    <n v="96"/>
    <b v="1"/>
    <s v="music/electronic music"/>
    <n v="1.0849703703703704"/>
    <n v="61.029583333333335"/>
    <x v="4"/>
    <x v="15"/>
  </r>
  <r>
    <n v="1033"/>
    <s v="Daughter Vision remix album on limited vinyl, cassette &amp; CD"/>
    <s v="Daughter Vision - an electro synthwave band from USA - present 8 remixes of their stunning songs. Some synthpop - some darker. Join us!"/>
    <n v="1328"/>
    <n v="1366"/>
    <x v="0"/>
    <x v="1"/>
    <s v="GBP"/>
    <n v="1481564080"/>
    <n v="1479144880"/>
    <b v="0"/>
    <n v="27"/>
    <b v="1"/>
    <s v="music/electronic music"/>
    <n v="1.0286144578313252"/>
    <n v="50.592592592592595"/>
    <x v="4"/>
    <x v="15"/>
  </r>
  <r>
    <n v="1034"/>
    <s v="American Pixels - a Game Music Tribute Album by Mazedude"/>
    <s v="Mazedude presents an arranged album of game music, honoring American composers and featuring several guest performers"/>
    <n v="5000"/>
    <n v="6500.09"/>
    <x v="0"/>
    <x v="0"/>
    <s v="USD"/>
    <n v="1470369540"/>
    <n v="1467604804"/>
    <b v="0"/>
    <n v="166"/>
    <b v="1"/>
    <s v="music/electronic music"/>
    <n v="1.3000180000000001"/>
    <n v="39.157168674698795"/>
    <x v="4"/>
    <x v="15"/>
  </r>
  <r>
    <n v="1035"/>
    <s v="Sharaz &quot;Project Nintendo&quot; Collector Edition 2x12&quot; Vinyl"/>
    <s v="Project Nintendo. A big honkin' game cartridge sleeve and two awesome 12&quot; breakbeat vinyl records and a POSTER inside!"/>
    <n v="4600"/>
    <n v="4952"/>
    <x v="0"/>
    <x v="0"/>
    <s v="USD"/>
    <n v="1423668220"/>
    <n v="1421076220"/>
    <b v="0"/>
    <n v="76"/>
    <b v="1"/>
    <s v="music/electronic music"/>
    <n v="1.0765217391304347"/>
    <n v="65.15789473684211"/>
    <x v="4"/>
    <x v="15"/>
  </r>
  <r>
    <n v="1036"/>
    <s v="Bring Kyrstyn's Album to Life!"/>
    <s v="Help this Soulful &amp; Cinematic Glitch-Pop Songwriter Bring her Music to the World!  (And your Ears:)"/>
    <n v="4500"/>
    <n v="5056.22"/>
    <x v="0"/>
    <x v="0"/>
    <s v="USD"/>
    <n v="1357545600"/>
    <n v="1354790790"/>
    <b v="0"/>
    <n v="211"/>
    <b v="1"/>
    <s v="music/electronic music"/>
    <n v="1.1236044444444444"/>
    <n v="23.963127962085309"/>
    <x v="4"/>
    <x v="15"/>
  </r>
  <r>
    <n v="1037"/>
    <s v="Lemonymous 10th Anniversary Album Re-Release"/>
    <s v="A Special 10th Anniversary Re-Release of Ender Bowen's third album, LEMONYMOUS, with a companion CD of alternate takes and remixes."/>
    <n v="1000"/>
    <n v="1021"/>
    <x v="0"/>
    <x v="0"/>
    <s v="USD"/>
    <n v="1431925200"/>
    <n v="1429991062"/>
    <b v="0"/>
    <n v="21"/>
    <b v="1"/>
    <s v="music/electronic music"/>
    <n v="1.0209999999999999"/>
    <n v="48.61904761904762"/>
    <x v="4"/>
    <x v="15"/>
  </r>
  <r>
    <n v="1038"/>
    <s v="Last of the Lost Boys: New Music from Matthew Blake"/>
    <s v="My first solo record in 10 years. Six new electronic/synthpop songs PLUS an acoustic version of the album you can only get here."/>
    <n v="1500"/>
    <n v="2180"/>
    <x v="0"/>
    <x v="0"/>
    <s v="USD"/>
    <n v="1458362023"/>
    <n v="1455773623"/>
    <b v="0"/>
    <n v="61"/>
    <b v="1"/>
    <s v="music/electronic music"/>
    <n v="1.4533333333333334"/>
    <n v="35.73770491803279"/>
    <x v="4"/>
    <x v="15"/>
  </r>
  <r>
    <n v="1039"/>
    <s v="Becoming Rainbow: A Music, Art &amp; Virtual Reality Experience"/>
    <s v="Becoming Rainbow is a music and visual art project inspired by and dedicated to the Native Indigenous communities and water protectors!"/>
    <n v="500"/>
    <n v="641"/>
    <x v="0"/>
    <x v="0"/>
    <s v="USD"/>
    <n v="1481615940"/>
    <n v="1479436646"/>
    <b v="0"/>
    <n v="30"/>
    <b v="1"/>
    <s v="music/electronic music"/>
    <n v="1.282"/>
    <n v="21.366666666666667"/>
    <x v="4"/>
    <x v="15"/>
  </r>
  <r>
    <n v="1040"/>
    <s v="Broadcasts to Promote Human Freedom in South Florida"/>
    <s v="We produce radio broadcasts and live streams that promote the value of human freedom, reason, individual rights &amp; free markets."/>
    <n v="85000"/>
    <n v="250"/>
    <x v="1"/>
    <x v="0"/>
    <s v="USD"/>
    <n v="1472317209"/>
    <n v="1469725209"/>
    <b v="0"/>
    <n v="1"/>
    <b v="0"/>
    <s v="journalism/audio"/>
    <n v="2.9411764705882353E-3"/>
    <n v="250"/>
    <x v="5"/>
    <x v="16"/>
  </r>
  <r>
    <n v="1041"/>
    <s v="Industry Success Project (Canceled)"/>
    <s v="I am trying to document what it is like to plunge head first into the music/audio industry as an intern."/>
    <n v="50"/>
    <n v="0"/>
    <x v="1"/>
    <x v="0"/>
    <s v="USD"/>
    <n v="1406769992"/>
    <n v="1405041992"/>
    <b v="0"/>
    <n v="0"/>
    <b v="0"/>
    <s v="journalism/audio"/>
    <n v="0"/>
    <s v="-"/>
    <x v="5"/>
    <x v="16"/>
  </r>
  <r>
    <n v="1042"/>
    <s v="Ben's Top 5 podcast (Canceled)"/>
    <s v="Hello! I'm Ben and I have been wanting to start a podcast for a while. I am looking to kickstart the process and get into the game!"/>
    <n v="650"/>
    <n v="10"/>
    <x v="1"/>
    <x v="0"/>
    <s v="USD"/>
    <n v="1410516000"/>
    <n v="1406824948"/>
    <b v="0"/>
    <n v="1"/>
    <b v="0"/>
    <s v="journalism/audio"/>
    <n v="1.5384615384615385E-2"/>
    <n v="10"/>
    <x v="5"/>
    <x v="16"/>
  </r>
  <r>
    <n v="1043"/>
    <s v="Printing TONE Audio 10th Anniversary Edition! (Canceled)"/>
    <s v="We're seeking funding for a special 10th Anniversary PRINT EDITION! Receive your own copy for only $8"/>
    <n v="100000"/>
    <n v="8537"/>
    <x v="1"/>
    <x v="0"/>
    <s v="USD"/>
    <n v="1432101855"/>
    <n v="1429509855"/>
    <b v="0"/>
    <n v="292"/>
    <b v="0"/>
    <s v="journalism/audio"/>
    <n v="8.5370000000000001E-2"/>
    <n v="29.236301369863014"/>
    <x v="5"/>
    <x v="16"/>
  </r>
  <r>
    <n v="1044"/>
    <s v="Podcast for fun! (Canceled)"/>
    <s v="Hi. I'm looking to raise some funds to get some microphones, some interfaces to hook XLR to my iPad/iPhone/iMac. Plus some other stuff."/>
    <n v="7000"/>
    <n v="6"/>
    <x v="1"/>
    <x v="0"/>
    <s v="USD"/>
    <n v="1425587220"/>
    <n v="1420668801"/>
    <b v="0"/>
    <n v="2"/>
    <b v="0"/>
    <s v="journalism/audio"/>
    <n v="8.571428571428571E-4"/>
    <n v="3"/>
    <x v="5"/>
    <x v="16"/>
  </r>
  <r>
    <n v="1045"/>
    <s v="In Case Of Emergency (Canceled)"/>
    <s v="In Case Of Emergency is a radio talk show for preppers, beginning preppers, and with preparedness in mind."/>
    <n v="10000"/>
    <n v="266"/>
    <x v="1"/>
    <x v="0"/>
    <s v="USD"/>
    <n v="1408827550"/>
    <n v="1406235550"/>
    <b v="0"/>
    <n v="8"/>
    <b v="0"/>
    <s v="journalism/audio"/>
    <n v="2.6599999999999999E-2"/>
    <n v="33.25"/>
    <x v="5"/>
    <x v="16"/>
  </r>
  <r>
    <n v="1046"/>
    <s v="All Things Horses Podcast (Canceled)"/>
    <s v="All Things Horses is slowly becoming the greatest podcast on the internet and we are looking to upgrade the studio and software."/>
    <n v="3000"/>
    <n v="0"/>
    <x v="1"/>
    <x v="12"/>
    <s v="EUR"/>
    <n v="1451161560"/>
    <n v="1447273560"/>
    <b v="0"/>
    <n v="0"/>
    <b v="0"/>
    <s v="journalism/audio"/>
    <n v="0"/>
    <s v="-"/>
    <x v="5"/>
    <x v="16"/>
  </r>
  <r>
    <n v="1047"/>
    <s v="Start a New Podcast (Canceled)"/>
    <s v="I wish to start a new podcast called Voices of Texas, and I want to interview interesting people of Texas each week."/>
    <n v="2000"/>
    <n v="1"/>
    <x v="1"/>
    <x v="0"/>
    <s v="USD"/>
    <n v="1415219915"/>
    <n v="1412624315"/>
    <b v="0"/>
    <n v="1"/>
    <b v="0"/>
    <s v="journalism/audio"/>
    <n v="5.0000000000000001E-4"/>
    <n v="1"/>
    <x v="5"/>
    <x v="16"/>
  </r>
  <r>
    <n v="1048"/>
    <s v="#MYLifeMatters Radio Show &amp; Podcast (Canceled)"/>
    <s v="#MyLifeMatters features compelling stories of students &amp; young adults who overcame challenges to take ownership of their lives."/>
    <n v="15000"/>
    <n v="212"/>
    <x v="1"/>
    <x v="0"/>
    <s v="USD"/>
    <n v="1474766189"/>
    <n v="1471310189"/>
    <b v="0"/>
    <n v="4"/>
    <b v="0"/>
    <s v="journalism/audio"/>
    <n v="1.4133333333333333E-2"/>
    <n v="53"/>
    <x v="5"/>
    <x v="16"/>
  </r>
  <r>
    <n v="1049"/>
    <s v="J1 (Canceled)"/>
    <s v="------"/>
    <n v="12000"/>
    <n v="0"/>
    <x v="1"/>
    <x v="0"/>
    <s v="USD"/>
    <n v="1455272445"/>
    <n v="1452680445"/>
    <b v="0"/>
    <n v="0"/>
    <b v="0"/>
    <s v="journalism/audio"/>
    <n v="0"/>
    <s v="-"/>
    <x v="5"/>
    <x v="16"/>
  </r>
  <r>
    <n v="1050"/>
    <s v="The (Secular) Barbershop Podcast (Canceled)"/>
    <s v="Secularism is on the rise and I hear you.Talk to me."/>
    <n v="2500"/>
    <n v="0"/>
    <x v="1"/>
    <x v="0"/>
    <s v="USD"/>
    <n v="1442257677"/>
    <n v="1439665677"/>
    <b v="0"/>
    <n v="0"/>
    <b v="0"/>
    <s v="journalism/audio"/>
    <n v="0"/>
    <s v="-"/>
    <x v="5"/>
    <x v="16"/>
  </r>
  <r>
    <n v="1051"/>
    <s v="Now You Know Podcast (Canceled)"/>
    <s v="Inspired by some great podcasters as well as my desire to learn from many people about many topics, plus just to inform people."/>
    <n v="500"/>
    <n v="0"/>
    <x v="1"/>
    <x v="0"/>
    <s v="USD"/>
    <n v="1409098825"/>
    <n v="1406679625"/>
    <b v="0"/>
    <n v="0"/>
    <b v="0"/>
    <s v="journalism/audio"/>
    <n v="0"/>
    <s v="-"/>
    <x v="5"/>
    <x v="16"/>
  </r>
  <r>
    <n v="1052"/>
    <s v="Big Daddy's Long Ass Road Trip To W.S.O.P. 2016! Podcasts!"/>
    <s v="Production costs for middle aged comics sharing cross USA country road trip experience via www.bigdaddyroadshow.com Podcasts.ComedySHOW"/>
    <n v="4336"/>
    <n v="0"/>
    <x v="1"/>
    <x v="0"/>
    <s v="USD"/>
    <n v="1465243740"/>
    <n v="1461438495"/>
    <b v="0"/>
    <n v="0"/>
    <b v="0"/>
    <s v="journalism/audio"/>
    <n v="0"/>
    <s v="-"/>
    <x v="5"/>
    <x v="16"/>
  </r>
  <r>
    <n v="1053"/>
    <s v="A day in the life of...(podcast) (Canceled)"/>
    <s v="How well do you know the stranger walking past you or the neighbor up the street? Extraordinary stories told by everyday people."/>
    <n v="1500"/>
    <n v="15"/>
    <x v="1"/>
    <x v="0"/>
    <s v="USD"/>
    <n v="1488773332"/>
    <n v="1486613332"/>
    <b v="0"/>
    <n v="1"/>
    <b v="0"/>
    <s v="journalism/audio"/>
    <n v="0.01"/>
    <n v="15"/>
    <x v="5"/>
    <x v="16"/>
  </r>
  <r>
    <n v="1054"/>
    <s v="Michale Graves &quot;The Voice of Liberty&quot; WVNJ RADIO 1160 AM"/>
    <s v="Drawing on the momentum created by his &quot;Radio Deadly&quot; program, Michale Graves has created a new pop-culture talk radio show on WVNJ"/>
    <n v="2500"/>
    <n v="0"/>
    <x v="1"/>
    <x v="0"/>
    <s v="USD"/>
    <n v="1407708000"/>
    <n v="1405110399"/>
    <b v="0"/>
    <n v="0"/>
    <b v="0"/>
    <s v="journalism/audio"/>
    <n v="0"/>
    <s v="-"/>
    <x v="5"/>
    <x v="16"/>
  </r>
  <r>
    <n v="1055"/>
    <s v="The Smile High Podcast Club Season 3 (Canceled)"/>
    <s v="This project is to fund Season 3 of the SHPC.  Our plan is to produce 24 more spectacular episodes to share with the world."/>
    <n v="3500"/>
    <n v="0"/>
    <x v="1"/>
    <x v="0"/>
    <s v="USD"/>
    <n v="1457394545"/>
    <n v="1454802545"/>
    <b v="0"/>
    <n v="0"/>
    <b v="0"/>
    <s v="journalism/audio"/>
    <n v="0"/>
    <s v="-"/>
    <x v="5"/>
    <x v="16"/>
  </r>
  <r>
    <n v="1056"/>
    <s v="Suburban Disorder Podcast (Canceled)"/>
    <s v="a podcast about everyday life, friends talking about music, movies, tv, relationships. conversations we have all had and can relate to"/>
    <n v="10000"/>
    <n v="0"/>
    <x v="1"/>
    <x v="0"/>
    <s v="USD"/>
    <n v="1429892177"/>
    <n v="1424711777"/>
    <b v="0"/>
    <n v="0"/>
    <b v="0"/>
    <s v="journalism/audio"/>
    <n v="0"/>
    <s v="-"/>
    <x v="5"/>
    <x v="16"/>
  </r>
  <r>
    <n v="1057"/>
    <s v="Support Independent Media (Canceled)"/>
    <s v="Sayin it Plain is a Independent Radio Show created to inform the public and empower the community."/>
    <n v="10000"/>
    <n v="0"/>
    <x v="1"/>
    <x v="0"/>
    <s v="USD"/>
    <n v="1480888483"/>
    <n v="1478292883"/>
    <b v="0"/>
    <n v="0"/>
    <b v="0"/>
    <s v="journalism/audio"/>
    <n v="0"/>
    <s v="-"/>
    <x v="5"/>
    <x v="16"/>
  </r>
  <r>
    <n v="1058"/>
    <s v="The Body Politic Radio (Canceled)"/>
    <s v="An investigative series on 790 KABC Radio on the ravages of addiction and what options millions of people have for hopeful recovery."/>
    <n v="40000"/>
    <n v="0"/>
    <x v="1"/>
    <x v="0"/>
    <s v="USD"/>
    <n v="1427328000"/>
    <n v="1423777043"/>
    <b v="0"/>
    <n v="0"/>
    <b v="0"/>
    <s v="journalism/audio"/>
    <n v="0"/>
    <s v="-"/>
    <x v="5"/>
    <x v="16"/>
  </r>
  <r>
    <n v="1059"/>
    <s v="Voice Over Artist (Canceled)"/>
    <s v="Turning myself into a vocal artist."/>
    <n v="1100"/>
    <n v="0"/>
    <x v="1"/>
    <x v="0"/>
    <s v="USD"/>
    <n v="1426269456"/>
    <n v="1423681056"/>
    <b v="0"/>
    <n v="0"/>
    <b v="0"/>
    <s v="journalism/audio"/>
    <n v="0"/>
    <s v="-"/>
    <x v="5"/>
    <x v="16"/>
  </r>
  <r>
    <n v="1060"/>
    <s v="Reality  Check (Canceled)"/>
    <s v="Reality Check is a weekly Internet Radio Show. Along with my co-host and engineer we discuss the issues of the day relevant to you!."/>
    <n v="5000"/>
    <n v="50"/>
    <x v="1"/>
    <x v="0"/>
    <s v="USD"/>
    <n v="1429134893"/>
    <n v="1426542893"/>
    <b v="0"/>
    <n v="1"/>
    <b v="0"/>
    <s v="journalism/audio"/>
    <n v="0.01"/>
    <n v="50"/>
    <x v="5"/>
    <x v="16"/>
  </r>
  <r>
    <n v="1061"/>
    <s v="Chat Box 23 (Canceled)"/>
    <s v="T.O., Adi &amp; Mercedes discuss their point of views, women's issues &amp; Hollywood Hotties."/>
    <n v="4000"/>
    <n v="0"/>
    <x v="1"/>
    <x v="0"/>
    <s v="USD"/>
    <n v="1462150800"/>
    <n v="1456987108"/>
    <b v="0"/>
    <n v="0"/>
    <b v="0"/>
    <s v="journalism/audio"/>
    <n v="0"/>
    <s v="-"/>
    <x v="5"/>
    <x v="16"/>
  </r>
  <r>
    <n v="1062"/>
    <s v="RETURNING AT A LATER DATE"/>
    <s v="SEE US ON PATREON www.badgirlartwork.com"/>
    <n v="199"/>
    <n v="190"/>
    <x v="1"/>
    <x v="0"/>
    <s v="USD"/>
    <n v="1468351341"/>
    <n v="1467746541"/>
    <b v="0"/>
    <n v="4"/>
    <b v="0"/>
    <s v="journalism/audio"/>
    <n v="0.95477386934673369"/>
    <n v="47.5"/>
    <x v="5"/>
    <x v="16"/>
  </r>
  <r>
    <n v="1063"/>
    <s v="Final Benghazi Report on audio â€“ New results may shock you!"/>
    <s v="Now on audiobook! The truth about Benghazi is revealed with this historical epic courtroom drama performed by professional voice actors"/>
    <n v="1000"/>
    <n v="0"/>
    <x v="1"/>
    <x v="0"/>
    <s v="USD"/>
    <n v="1472604262"/>
    <n v="1470012262"/>
    <b v="0"/>
    <n v="0"/>
    <b v="0"/>
    <s v="journalism/audio"/>
    <n v="0"/>
    <s v="-"/>
    <x v="5"/>
    <x v="16"/>
  </r>
  <r>
    <n v="1064"/>
    <s v="Vineyard Valley - A Social Winemaking Game!"/>
    <s v="Make wine from seed to bottle; build, socialize, sell, and relax in Vineyard Valley - a social, sandbox, free to play business sim!"/>
    <n v="90000"/>
    <n v="8077"/>
    <x v="2"/>
    <x v="0"/>
    <s v="USD"/>
    <n v="1373174903"/>
    <n v="1369286903"/>
    <b v="0"/>
    <n v="123"/>
    <b v="0"/>
    <s v="games/video games"/>
    <n v="8.9744444444444446E-2"/>
    <n v="65.666666666666671"/>
    <x v="6"/>
    <x v="17"/>
  </r>
  <r>
    <n v="1065"/>
    <s v="Diggers Fall tactical multiplayer pc shooter"/>
    <s v="Need funds for an Australian fps mp shooter pc game called Diggers Fall were china invades Aus, cost for advertising and settings menu."/>
    <n v="3000"/>
    <n v="81"/>
    <x v="2"/>
    <x v="2"/>
    <s v="AUD"/>
    <n v="1392800922"/>
    <n v="1390381722"/>
    <b v="0"/>
    <n v="5"/>
    <b v="0"/>
    <s v="games/video games"/>
    <n v="2.7E-2"/>
    <n v="16.2"/>
    <x v="6"/>
    <x v="17"/>
  </r>
  <r>
    <n v="1066"/>
    <s v="So I'm A Dark Lord"/>
    <s v="A parody of old school RPGs where you are a new Dark Lord on a quest to amass monsters and allies on your side."/>
    <n v="150000"/>
    <n v="5051"/>
    <x v="2"/>
    <x v="0"/>
    <s v="USD"/>
    <n v="1375657582"/>
    <n v="1371769582"/>
    <b v="0"/>
    <n v="148"/>
    <b v="0"/>
    <s v="games/video games"/>
    <n v="3.3673333333333333E-2"/>
    <n v="34.128378378378379"/>
    <x v="6"/>
    <x v="17"/>
  </r>
  <r>
    <n v="1067"/>
    <s v="Fate Fighters - The Ultimate Decision Maker"/>
    <s v="Canâ€™t make up your mind about something? Simply type in your two options and let the fighters of fate decide for you!"/>
    <n v="500"/>
    <n v="130"/>
    <x v="2"/>
    <x v="0"/>
    <s v="USD"/>
    <n v="1387657931"/>
    <n v="1385065931"/>
    <b v="0"/>
    <n v="10"/>
    <b v="0"/>
    <s v="games/video games"/>
    <n v="0.26"/>
    <n v="13"/>
    <x v="6"/>
    <x v="17"/>
  </r>
  <r>
    <n v="1068"/>
    <s v="The Quest To Save Hip Hop"/>
    <s v="THE QUEST TO SAVE HIP HOP is an old school beat em up st game that has a focus on old school hip hop and new age hip hop coming to pc."/>
    <n v="30000"/>
    <n v="45"/>
    <x v="2"/>
    <x v="0"/>
    <s v="USD"/>
    <n v="1460274864"/>
    <n v="1457686464"/>
    <b v="0"/>
    <n v="4"/>
    <b v="0"/>
    <s v="games/video games"/>
    <n v="1.5E-3"/>
    <n v="11.25"/>
    <x v="6"/>
    <x v="17"/>
  </r>
  <r>
    <n v="1069"/>
    <s v="Until The End (PC, Mac, and Linux)"/>
    <s v="A run-n-gun zombie survival game where you scavenge for items to make the night a little less scary."/>
    <n v="2200"/>
    <n v="850"/>
    <x v="2"/>
    <x v="0"/>
    <s v="USD"/>
    <n v="1385447459"/>
    <n v="1382679059"/>
    <b v="0"/>
    <n v="21"/>
    <b v="0"/>
    <s v="games/video games"/>
    <n v="0.38636363636363635"/>
    <n v="40.476190476190474"/>
    <x v="6"/>
    <x v="17"/>
  </r>
  <r>
    <n v="1070"/>
    <s v="Prez Games: Do You Have What it Takes to Win the Presidency?"/>
    <s v="A deck building game where you build your campaign plans, raise cash and gain power in a drive to win the White House."/>
    <n v="10000"/>
    <n v="70"/>
    <x v="2"/>
    <x v="0"/>
    <s v="USD"/>
    <n v="1349050622"/>
    <n v="1347322622"/>
    <b v="0"/>
    <n v="2"/>
    <b v="0"/>
    <s v="games/video games"/>
    <n v="7.0000000000000001E-3"/>
    <n v="35"/>
    <x v="6"/>
    <x v="17"/>
  </r>
  <r>
    <n v="1071"/>
    <s v="DJ's Bane"/>
    <s v="I'm making a game where you choose how you want to kill the DJ, so you yourself can decide what music will be played at the party."/>
    <n v="100"/>
    <n v="0"/>
    <x v="2"/>
    <x v="10"/>
    <s v="NOK"/>
    <n v="1447787093"/>
    <n v="1445191493"/>
    <b v="0"/>
    <n v="0"/>
    <b v="0"/>
    <s v="games/video games"/>
    <n v="0"/>
    <s v="-"/>
    <x v="6"/>
    <x v="17"/>
  </r>
  <r>
    <n v="1072"/>
    <s v="World Defense : Tower Defense"/>
    <s v="A tower defense game that is played anywhere on the earth's surface!  This project is to expand it to be multiplayer and mod support."/>
    <n v="75000"/>
    <n v="51"/>
    <x v="2"/>
    <x v="0"/>
    <s v="USD"/>
    <n v="1391630297"/>
    <n v="1389038297"/>
    <b v="0"/>
    <n v="4"/>
    <b v="0"/>
    <s v="games/video games"/>
    <n v="6.8000000000000005E-4"/>
    <n v="12.75"/>
    <x v="6"/>
    <x v="17"/>
  </r>
  <r>
    <n v="1073"/>
    <s v="Rainbow Ball to the Iphone"/>
    <s v="We want to bring our Game Rainbow Ball to the iphone and to do that we need a little help"/>
    <n v="750"/>
    <n v="10"/>
    <x v="2"/>
    <x v="0"/>
    <s v="USD"/>
    <n v="1318806541"/>
    <n v="1316214541"/>
    <b v="0"/>
    <n v="1"/>
    <b v="0"/>
    <s v="games/video games"/>
    <n v="1.3333333333333334E-2"/>
    <n v="10"/>
    <x v="6"/>
    <x v="17"/>
  </r>
  <r>
    <n v="1074"/>
    <s v="Kingdom Espionage"/>
    <s v="An ambitious multiplayer game set in fantastical medieval world where you must defend your castle while attacking others to gain ranks!"/>
    <n v="54000"/>
    <n v="3407"/>
    <x v="2"/>
    <x v="0"/>
    <s v="USD"/>
    <n v="1388808545"/>
    <n v="1386216545"/>
    <b v="0"/>
    <n v="30"/>
    <b v="0"/>
    <s v="games/video games"/>
    <n v="6.3092592592592589E-2"/>
    <n v="113.56666666666666"/>
    <x v="6"/>
    <x v="17"/>
  </r>
  <r>
    <n v="1075"/>
    <s v="Towers Of The Apocalypse"/>
    <s v="Fully 3D, post Apocalyptic themed tower defense video game. New take on the genre."/>
    <n v="1000"/>
    <n v="45"/>
    <x v="2"/>
    <x v="0"/>
    <s v="USD"/>
    <n v="1336340516"/>
    <n v="1333748516"/>
    <b v="0"/>
    <n v="3"/>
    <b v="0"/>
    <s v="games/video games"/>
    <n v="4.4999999999999998E-2"/>
    <n v="15"/>
    <x v="6"/>
    <x v="17"/>
  </r>
  <r>
    <n v="1076"/>
    <s v="Kaptain Brawe 2: A Space Travesty"/>
    <s v="A comical point and click adventure by veteran team of Broken Sword and Monkey Island fame - Steve Ince and Bill Tiller"/>
    <n v="75000"/>
    <n v="47074"/>
    <x v="2"/>
    <x v="0"/>
    <s v="USD"/>
    <n v="1410426250"/>
    <n v="1405674250"/>
    <b v="0"/>
    <n v="975"/>
    <b v="0"/>
    <s v="games/video games"/>
    <n v="0.62765333333333329"/>
    <n v="48.281025641025643"/>
    <x v="6"/>
    <x v="17"/>
  </r>
  <r>
    <n v="1077"/>
    <s v="Legends of Callasia [Demo Available NOW!]"/>
    <s v="An epic strategy game of world conquest with simultaneous turn-based multiplayer gameplay and no hotseat waiting"/>
    <n v="25000"/>
    <n v="7344"/>
    <x v="2"/>
    <x v="0"/>
    <s v="USD"/>
    <n v="1452744011"/>
    <n v="1450152011"/>
    <b v="0"/>
    <n v="167"/>
    <b v="0"/>
    <s v="games/video games"/>
    <n v="0.29376000000000002"/>
    <n v="43.976047904191617"/>
    <x v="6"/>
    <x v="17"/>
  </r>
  <r>
    <n v="1078"/>
    <s v="New iPad/iPhone game development software needed"/>
    <s v="I am looking to create more games for the iPad/iPhone and want to add leaderboards, which requires new game development software"/>
    <n v="600"/>
    <n v="45"/>
    <x v="2"/>
    <x v="0"/>
    <s v="USD"/>
    <n v="1311309721"/>
    <n v="1307421721"/>
    <b v="0"/>
    <n v="5"/>
    <b v="0"/>
    <s v="games/video games"/>
    <n v="7.4999999999999997E-2"/>
    <n v="9"/>
    <x v="6"/>
    <x v="17"/>
  </r>
  <r>
    <n v="1079"/>
    <s v="Sirius Online, an indie Space MMO"/>
    <s v="Sirius Online is currently the work of two brothers striving to bring the Era of Freelancer back, adding dynamic markets and more."/>
    <n v="26000"/>
    <n v="678"/>
    <x v="2"/>
    <x v="12"/>
    <s v="EUR"/>
    <n v="1463232936"/>
    <n v="1461072936"/>
    <b v="0"/>
    <n v="18"/>
    <b v="0"/>
    <s v="games/video games"/>
    <n v="2.6076923076923077E-2"/>
    <n v="37.666666666666664"/>
    <x v="6"/>
    <x v="17"/>
  </r>
  <r>
    <n v="1080"/>
    <s v="Skullforge: The Hunt"/>
    <s v="A fantasy action RPG which follows an elven ex-slave on a journey of magic, revenge, intrigue, and deceit."/>
    <n v="20000"/>
    <n v="1821"/>
    <x v="2"/>
    <x v="0"/>
    <s v="USD"/>
    <n v="1399778333"/>
    <n v="1397186333"/>
    <b v="0"/>
    <n v="98"/>
    <b v="0"/>
    <s v="games/video games"/>
    <n v="9.1050000000000006E-2"/>
    <n v="18.581632653061224"/>
    <x v="6"/>
    <x v="17"/>
  </r>
  <r>
    <n v="1081"/>
    <s v="The Creature"/>
    <s v="Finishing your last job before you retire until a disaster strikes the cargo ship can you survive The Creature?"/>
    <n v="68000"/>
    <n v="12"/>
    <x v="2"/>
    <x v="0"/>
    <s v="USD"/>
    <n v="1422483292"/>
    <n v="1419891292"/>
    <b v="0"/>
    <n v="4"/>
    <b v="0"/>
    <s v="games/video games"/>
    <n v="1.7647058823529413E-4"/>
    <n v="3"/>
    <x v="6"/>
    <x v="17"/>
  </r>
  <r>
    <n v="1082"/>
    <s v="T-Fighter: Code Name M - Mobile Edition"/>
    <s v="Challenge your trivia skills in this action oriented game against several opponents across time."/>
    <n v="10000"/>
    <n v="56"/>
    <x v="2"/>
    <x v="0"/>
    <s v="USD"/>
    <n v="1344635088"/>
    <n v="1342043088"/>
    <b v="0"/>
    <n v="3"/>
    <b v="0"/>
    <s v="games/video games"/>
    <n v="5.5999999999999999E-3"/>
    <n v="18.666666666666668"/>
    <x v="6"/>
    <x v="17"/>
  </r>
  <r>
    <n v="1083"/>
    <s v="Video Game Store That Can Beat Out Any Other"/>
    <s v="We want to take everything video game related people have seen since 1978 to now and turn it into the top gamer lounge in canada !"/>
    <n v="50000"/>
    <n v="410"/>
    <x v="2"/>
    <x v="5"/>
    <s v="CAD"/>
    <n v="1406994583"/>
    <n v="1401810583"/>
    <b v="0"/>
    <n v="1"/>
    <b v="0"/>
    <s v="games/video games"/>
    <n v="8.2000000000000007E-3"/>
    <n v="410"/>
    <x v="6"/>
    <x v="17"/>
  </r>
  <r>
    <n v="1084"/>
    <s v="My own channel"/>
    <s v="I want to start my own channel for gaming"/>
    <n v="550"/>
    <n v="0"/>
    <x v="2"/>
    <x v="0"/>
    <s v="USD"/>
    <n v="1407534804"/>
    <n v="1404942804"/>
    <b v="0"/>
    <n v="0"/>
    <b v="0"/>
    <s v="games/video games"/>
    <n v="0"/>
    <s v="-"/>
    <x v="6"/>
    <x v="17"/>
  </r>
  <r>
    <n v="1085"/>
    <s v="Sun Dryd Studios"/>
    <s v="The new kid on the block. Re-imagining old games and creating new ones. Ship, Lazer, Rock is first."/>
    <n v="30000"/>
    <n v="1026"/>
    <x v="2"/>
    <x v="5"/>
    <s v="CAD"/>
    <n v="1457967975"/>
    <n v="1455379575"/>
    <b v="0"/>
    <n v="9"/>
    <b v="0"/>
    <s v="games/video games"/>
    <n v="3.4200000000000001E-2"/>
    <n v="114"/>
    <x v="6"/>
    <x v="17"/>
  </r>
  <r>
    <n v="1086"/>
    <s v="Cyber Universe Online"/>
    <s v="Humanity's future in the Galaxy"/>
    <n v="18000"/>
    <n v="15"/>
    <x v="2"/>
    <x v="0"/>
    <s v="USD"/>
    <n v="1408913291"/>
    <n v="1406321291"/>
    <b v="0"/>
    <n v="2"/>
    <b v="0"/>
    <s v="games/video games"/>
    <n v="8.3333333333333339E-4"/>
    <n v="7.5"/>
    <x v="6"/>
    <x v="17"/>
  </r>
  <r>
    <n v="1087"/>
    <s v="Idle Gamers"/>
    <s v="Idle gamers are the group of gamers worth watching play video games. We have a back log of video ideas and want to entertain you."/>
    <n v="1100"/>
    <n v="0"/>
    <x v="2"/>
    <x v="0"/>
    <s v="USD"/>
    <n v="1402852087"/>
    <n v="1400260087"/>
    <b v="0"/>
    <n v="0"/>
    <b v="0"/>
    <s v="games/video games"/>
    <n v="0"/>
    <s v="-"/>
    <x v="6"/>
    <x v="17"/>
  </r>
  <r>
    <n v="1088"/>
    <s v="Still Alive"/>
    <s v="A fresh twist on survival games. Intense, high-stakes 30 minute rounds for up to 10 players."/>
    <n v="45000"/>
    <n v="6382.34"/>
    <x v="2"/>
    <x v="0"/>
    <s v="USD"/>
    <n v="1398366667"/>
    <n v="1395774667"/>
    <b v="0"/>
    <n v="147"/>
    <b v="0"/>
    <s v="games/video games"/>
    <n v="0.14182977777777778"/>
    <n v="43.41727891156463"/>
    <x v="6"/>
    <x v="17"/>
  </r>
  <r>
    <n v="1089"/>
    <s v="Farabel"/>
    <s v="Farabel is a single player turn-based fantasy strategy game for Mac/PC/Linux"/>
    <n v="15000"/>
    <n v="1174"/>
    <x v="2"/>
    <x v="6"/>
    <s v="EUR"/>
    <n v="1435293175"/>
    <n v="1432701175"/>
    <b v="0"/>
    <n v="49"/>
    <b v="0"/>
    <s v="games/video games"/>
    <n v="7.8266666666666665E-2"/>
    <n v="23.959183673469386"/>
    <x v="6"/>
    <x v="17"/>
  </r>
  <r>
    <n v="1090"/>
    <s v="Help Jumpy Punch Prosper!!"/>
    <s v="A sci-fi platformer game inspired by a certain blue hedgehog and Italian plumber. Jump, fight, dodge and sprint your way to victory."/>
    <n v="12999"/>
    <n v="5"/>
    <x v="2"/>
    <x v="2"/>
    <s v="AUD"/>
    <n v="1432873653"/>
    <n v="1430281653"/>
    <b v="0"/>
    <n v="1"/>
    <b v="0"/>
    <s v="games/video games"/>
    <n v="3.8464497269020693E-4"/>
    <n v="5"/>
    <x v="6"/>
    <x v="17"/>
  </r>
  <r>
    <n v="1091"/>
    <s v="London Revolution - Open World RPG Minecraft Server"/>
    <s v="London Revolution is a Minecraft server in development. This is an open world RPG FPS server with questing and ruthless gangs."/>
    <n v="200"/>
    <n v="25"/>
    <x v="2"/>
    <x v="1"/>
    <s v="GBP"/>
    <n v="1460313672"/>
    <n v="1457725272"/>
    <b v="0"/>
    <n v="2"/>
    <b v="0"/>
    <s v="games/video games"/>
    <n v="0.125"/>
    <n v="12.5"/>
    <x v="6"/>
    <x v="17"/>
  </r>
  <r>
    <n v="1092"/>
    <s v="toggleme. - the next phenom in mobile gaming"/>
    <s v="toggleme. is the next breakout mobile game.Addictive gameplay, phenomenal design, real life rewards for achievements, and a great story"/>
    <n v="2000"/>
    <n v="21"/>
    <x v="2"/>
    <x v="0"/>
    <s v="USD"/>
    <n v="1357432638"/>
    <n v="1354840638"/>
    <b v="0"/>
    <n v="7"/>
    <b v="0"/>
    <s v="games/video games"/>
    <n v="1.0500000000000001E-2"/>
    <n v="3"/>
    <x v="6"/>
    <x v="17"/>
  </r>
  <r>
    <n v="1093"/>
    <s v="Help get &quot;Don't Look&quot; on Steam Greenlight!"/>
    <s v="A little girl living isolated in the Canadian Rockies, you find your self  being lured into the hills in the middle of the night."/>
    <n v="300"/>
    <n v="42.25"/>
    <x v="2"/>
    <x v="5"/>
    <s v="CAD"/>
    <n v="1455232937"/>
    <n v="1453936937"/>
    <b v="0"/>
    <n v="4"/>
    <b v="0"/>
    <s v="games/video games"/>
    <n v="0.14083333333333334"/>
    <n v="10.5625"/>
    <x v="6"/>
    <x v="17"/>
  </r>
  <r>
    <n v="1094"/>
    <s v="Sprocket Junkie"/>
    <s v="An action racing game for iOS. Set in a steampunk world, players battle their way to the finish line on customizable rocket engines!"/>
    <n v="18000"/>
    <n v="3294.01"/>
    <x v="2"/>
    <x v="0"/>
    <s v="USD"/>
    <n v="1318180033"/>
    <n v="1315588033"/>
    <b v="0"/>
    <n v="27"/>
    <b v="0"/>
    <s v="games/video games"/>
    <n v="0.18300055555555556"/>
    <n v="122.00037037037038"/>
    <x v="6"/>
    <x v="17"/>
  </r>
  <r>
    <n v="1095"/>
    <s v="Project Snowstorm"/>
    <s v="MMORPG with Real-Time Pet Battles, Expansive 3D World and Ranked Individual &amp; Guild PvP arenas all on your mobile device!"/>
    <n v="500000"/>
    <n v="25174"/>
    <x v="2"/>
    <x v="0"/>
    <s v="USD"/>
    <n v="1377867220"/>
    <n v="1375275220"/>
    <b v="0"/>
    <n v="94"/>
    <b v="0"/>
    <s v="games/video games"/>
    <n v="5.0347999999999997E-2"/>
    <n v="267.80851063829789"/>
    <x v="6"/>
    <x v="17"/>
  </r>
  <r>
    <n v="1096"/>
    <s v="Bugspeed Collider: Fast-Paced Platform Brawler (1â€“4 Players)"/>
    <s v="In BUGSPEED COLLIDER, you're a bug with a black belt.  Fight to the top in 4-Beetle Local Multi, and a Full-Scale 1-Beetle Adventure!"/>
    <n v="12000"/>
    <n v="2152"/>
    <x v="2"/>
    <x v="0"/>
    <s v="USD"/>
    <n v="1412393400"/>
    <n v="1409747154"/>
    <b v="0"/>
    <n v="29"/>
    <b v="0"/>
    <s v="games/video games"/>
    <n v="0.17933333333333334"/>
    <n v="74.206896551724142"/>
    <x v="6"/>
    <x v="17"/>
  </r>
  <r>
    <n v="1097"/>
    <s v="Rabbly"/>
    <s v="Rabbly is action-adventure game. Is about a scientist going on an adventure, to find rare materials in another galaxy."/>
    <n v="100000"/>
    <n v="47"/>
    <x v="2"/>
    <x v="0"/>
    <s v="USD"/>
    <n v="1393786877"/>
    <n v="1390330877"/>
    <b v="0"/>
    <n v="7"/>
    <b v="0"/>
    <s v="games/video games"/>
    <n v="4.6999999999999999E-4"/>
    <n v="6.7142857142857144"/>
    <x v="6"/>
    <x v="17"/>
  </r>
  <r>
    <n v="1098"/>
    <s v="Kick, Punch... Fireball"/>
    <s v="Kick, Punch... Fireball is an FPS type arena game set inside the fantasy world."/>
    <n v="25000"/>
    <n v="1803"/>
    <x v="2"/>
    <x v="0"/>
    <s v="USD"/>
    <n v="1397413095"/>
    <n v="1394821095"/>
    <b v="0"/>
    <n v="22"/>
    <b v="0"/>
    <s v="games/video games"/>
    <n v="7.2120000000000004E-2"/>
    <n v="81.954545454545453"/>
    <x v="6"/>
    <x v="17"/>
  </r>
  <r>
    <n v="1099"/>
    <s v="Xeno - A Sci-Fi FPS"/>
    <s v="Xeno is an FPS which combines all the best elements of old school and modern games to create a fresh and unique gameplay experience."/>
    <n v="5000"/>
    <n v="25"/>
    <x v="2"/>
    <x v="1"/>
    <s v="GBP"/>
    <n v="1431547468"/>
    <n v="1428955468"/>
    <b v="0"/>
    <n v="1"/>
    <b v="0"/>
    <s v="games/video games"/>
    <n v="5.0000000000000001E-3"/>
    <n v="25"/>
    <x v="6"/>
    <x v="17"/>
  </r>
  <r>
    <n v="1100"/>
    <s v="Aeldengald Saga Book I"/>
    <s v="A retro style puzzle rpg with a dark story. Your decisions will influence the world and decide the outcome of the story."/>
    <n v="4000"/>
    <n v="100"/>
    <x v="2"/>
    <x v="12"/>
    <s v="EUR"/>
    <n v="1455417571"/>
    <n v="1452825571"/>
    <b v="0"/>
    <n v="10"/>
    <b v="0"/>
    <s v="games/video games"/>
    <n v="2.5000000000000001E-2"/>
    <n v="10"/>
    <x v="6"/>
    <x v="17"/>
  </r>
  <r>
    <n v="1101"/>
    <s v="Strain Wars"/>
    <s v="Different strains of marijuana leafs battling to the death to see which one is the top strain."/>
    <n v="100000"/>
    <n v="41"/>
    <x v="2"/>
    <x v="0"/>
    <s v="USD"/>
    <n v="1468519920"/>
    <n v="1466188338"/>
    <b v="0"/>
    <n v="6"/>
    <b v="0"/>
    <s v="games/video games"/>
    <n v="4.0999999999999999E-4"/>
    <n v="6.833333333333333"/>
    <x v="6"/>
    <x v="17"/>
  </r>
  <r>
    <n v="1102"/>
    <s v="Runers"/>
    <s v="Runers is a top-down rogue-like shooter where as you advance you create more powerful spells and fight fierce monsters and bosses."/>
    <n v="8000"/>
    <n v="425"/>
    <x v="2"/>
    <x v="0"/>
    <s v="USD"/>
    <n v="1386568740"/>
    <n v="1383095125"/>
    <b v="0"/>
    <n v="24"/>
    <b v="0"/>
    <s v="games/video games"/>
    <n v="5.3124999999999999E-2"/>
    <n v="17.708333333333332"/>
    <x v="6"/>
    <x v="17"/>
  </r>
  <r>
    <n v="1103"/>
    <s v="The Morgue"/>
    <s v="&quot;I go to work... I classify the bodies and store them accordingly... Sometimes I here noises... Other times is see her..."/>
    <n v="15000"/>
    <n v="243"/>
    <x v="2"/>
    <x v="0"/>
    <s v="USD"/>
    <n v="1466227190"/>
    <n v="1461043190"/>
    <b v="0"/>
    <n v="15"/>
    <b v="0"/>
    <s v="games/video games"/>
    <n v="1.6199999999999999E-2"/>
    <n v="16.2"/>
    <x v="6"/>
    <x v="17"/>
  </r>
  <r>
    <n v="1104"/>
    <s v="Street Heroes - A Facebook Beat 'em Up"/>
    <s v="Street Heroes is a retro 2D side-scrolling multiplayer beat 'em up for Facebook that brings classic arcade fun to a social platform"/>
    <n v="60000"/>
    <n v="2971"/>
    <x v="2"/>
    <x v="1"/>
    <s v="GBP"/>
    <n v="1402480221"/>
    <n v="1399888221"/>
    <b v="0"/>
    <n v="37"/>
    <b v="0"/>
    <s v="games/video games"/>
    <n v="4.9516666666666667E-2"/>
    <n v="80.297297297297291"/>
    <x v="6"/>
    <x v="17"/>
  </r>
  <r>
    <n v="1105"/>
    <s v="Nightmare Zombies"/>
    <s v="Nightmare Zombies is the first Oculus Rift Only immersive zombie simulator in the Post-Apocalypse urban environment of New York City."/>
    <n v="900000"/>
    <n v="1431"/>
    <x v="2"/>
    <x v="0"/>
    <s v="USD"/>
    <n v="1395627327"/>
    <n v="1393038927"/>
    <b v="0"/>
    <n v="20"/>
    <b v="0"/>
    <s v="games/video games"/>
    <n v="1.5900000000000001E-3"/>
    <n v="71.55"/>
    <x v="6"/>
    <x v="17"/>
  </r>
  <r>
    <n v="1106"/>
    <s v="Backyard Zombies"/>
    <s v="Collect coins and save civilians while you blast your way through tons of zombies! Unlock new characters and levels!"/>
    <n v="400"/>
    <n v="165"/>
    <x v="2"/>
    <x v="0"/>
    <s v="USD"/>
    <n v="1333557975"/>
    <n v="1330969575"/>
    <b v="0"/>
    <n v="7"/>
    <b v="0"/>
    <s v="games/video games"/>
    <n v="0.41249999999999998"/>
    <n v="23.571428571428573"/>
    <x v="6"/>
    <x v="17"/>
  </r>
  <r>
    <n v="1107"/>
    <s v="The kidcade is the next big thing in the home entertainment"/>
    <s v="Enjoy video games, online surfing, and communications in privacy with Kid Cade, from Crestview, Florida. Our company has created a comp"/>
    <n v="10000"/>
    <n v="0"/>
    <x v="2"/>
    <x v="0"/>
    <s v="USD"/>
    <n v="1406148024"/>
    <n v="1403556024"/>
    <b v="0"/>
    <n v="0"/>
    <b v="0"/>
    <s v="games/video games"/>
    <n v="0"/>
    <s v="-"/>
    <x v="6"/>
    <x v="17"/>
  </r>
  <r>
    <n v="1108"/>
    <s v="Urbania: Create the future"/>
    <s v="Environmental awareness using social games where players are challenged to pursue sustainable development in the city of the future."/>
    <n v="25000"/>
    <n v="732.5"/>
    <x v="2"/>
    <x v="0"/>
    <s v="USD"/>
    <n v="1334326635"/>
    <n v="1329146235"/>
    <b v="0"/>
    <n v="21"/>
    <b v="0"/>
    <s v="games/video games"/>
    <n v="2.93E-2"/>
    <n v="34.88095238095238"/>
    <x v="6"/>
    <x v="17"/>
  </r>
  <r>
    <n v="1109"/>
    <s v="1985 Video Game Museum/Arcade/Game Lounge/Event Center"/>
    <s v="Our goal is to open a video game museum, art gallery, free play arcade, game lounge, cosplay and event center here in Flint Michigan!"/>
    <n v="10000"/>
    <n v="45"/>
    <x v="2"/>
    <x v="0"/>
    <s v="USD"/>
    <n v="1479495790"/>
    <n v="1476900190"/>
    <b v="0"/>
    <n v="3"/>
    <b v="0"/>
    <s v="games/video games"/>
    <n v="4.4999999999999997E-3"/>
    <n v="15"/>
    <x v="6"/>
    <x v="17"/>
  </r>
  <r>
    <n v="1110"/>
    <s v="PSI - Role Playing Game"/>
    <s v="PSI is a game about a group of people dealing with the effects of Nightmares becoming reality, life will never be the same."/>
    <n v="50000"/>
    <n v="255"/>
    <x v="2"/>
    <x v="0"/>
    <s v="USD"/>
    <n v="1354919022"/>
    <n v="1352327022"/>
    <b v="0"/>
    <n v="11"/>
    <b v="0"/>
    <s v="games/video games"/>
    <n v="5.1000000000000004E-3"/>
    <n v="23.181818181818183"/>
    <x v="6"/>
    <x v="17"/>
  </r>
  <r>
    <n v="1111"/>
    <s v="Funding HyperLight Studios"/>
    <s v="We are bringing a new gaming experience to the field. One that will connect a community of people and servers from around the world."/>
    <n v="2500"/>
    <n v="1"/>
    <x v="2"/>
    <x v="0"/>
    <s v="USD"/>
    <n v="1452228790"/>
    <n v="1449636790"/>
    <b v="0"/>
    <n v="1"/>
    <b v="0"/>
    <s v="games/video games"/>
    <n v="4.0000000000000002E-4"/>
    <n v="1"/>
    <x v="6"/>
    <x v="17"/>
  </r>
  <r>
    <n v="1112"/>
    <s v="Johnny Rocketfingers: Violent Point &amp; Click Adventure!"/>
    <s v="Tarantino-esque Adventure Game on Steroids Inspired by LucasArts, Gritty Action Movies and 1940's Animation"/>
    <n v="88000"/>
    <n v="31272.92"/>
    <x v="2"/>
    <x v="0"/>
    <s v="USD"/>
    <n v="1421656200"/>
    <n v="1416507211"/>
    <b v="0"/>
    <n v="312"/>
    <b v="0"/>
    <s v="games/video games"/>
    <n v="0.35537409090909089"/>
    <n v="100.23371794871794"/>
    <x v="6"/>
    <x v="17"/>
  </r>
  <r>
    <n v="1113"/>
    <s v="A YouTube Gaming Channel"/>
    <s v="A start up YouTube PC Gaming channel named ''Jeansie''. Comprised of witty banter and slightly above average  gaming skills :)"/>
    <n v="1000"/>
    <n v="5"/>
    <x v="2"/>
    <x v="1"/>
    <s v="GBP"/>
    <n v="1408058820"/>
    <n v="1405466820"/>
    <b v="0"/>
    <n v="1"/>
    <b v="0"/>
    <s v="games/video games"/>
    <n v="5.0000000000000001E-3"/>
    <n v="5"/>
    <x v="6"/>
    <x v="17"/>
  </r>
  <r>
    <n v="1114"/>
    <s v="TeleRide"/>
    <s v="SciFi racing game for Android &amp; iOS platforms. Player gets a unique weapon which introduces an additional dimension to the competition."/>
    <n v="6000"/>
    <n v="10"/>
    <x v="2"/>
    <x v="1"/>
    <s v="GBP"/>
    <n v="1381306687"/>
    <n v="1378714687"/>
    <b v="0"/>
    <n v="3"/>
    <b v="0"/>
    <s v="games/video games"/>
    <n v="1.6666666666666668E-3"/>
    <n v="3.3333333333333335"/>
    <x v="6"/>
    <x v="17"/>
  </r>
  <r>
    <n v="1115"/>
    <s v="Before You Sleep - A Survival Social Video Game"/>
    <s v="Explore the protagonist's mind. Remember. Understand. Plan ahead. Stay ahead of threats. Nurture relations. Earn the fate you choose."/>
    <n v="40000"/>
    <n v="53"/>
    <x v="2"/>
    <x v="0"/>
    <s v="USD"/>
    <n v="1459352495"/>
    <n v="1456764095"/>
    <b v="0"/>
    <n v="4"/>
    <b v="0"/>
    <s v="games/video games"/>
    <n v="1.325E-3"/>
    <n v="13.25"/>
    <x v="6"/>
    <x v="17"/>
  </r>
  <r>
    <n v="1116"/>
    <s v="Quest Remnants of Chaos"/>
    <s v="A medieval, post apocolyptic, Online, MMORPG. Class morphing, character customization game."/>
    <n v="500000"/>
    <n v="178.52"/>
    <x v="2"/>
    <x v="0"/>
    <s v="USD"/>
    <n v="1339273208"/>
    <n v="1334089208"/>
    <b v="0"/>
    <n v="10"/>
    <b v="0"/>
    <s v="games/video games"/>
    <n v="3.5704000000000004E-4"/>
    <n v="17.852"/>
    <x v="6"/>
    <x v="17"/>
  </r>
  <r>
    <n v="1117"/>
    <s v="Medieval Village"/>
    <s v="Experience the Medieval in your own village. Increase your village into a city and walk through the streets."/>
    <n v="1000"/>
    <n v="83"/>
    <x v="2"/>
    <x v="12"/>
    <s v="EUR"/>
    <n v="1451053313"/>
    <n v="1448461313"/>
    <b v="0"/>
    <n v="8"/>
    <b v="0"/>
    <s v="games/video games"/>
    <n v="8.3000000000000004E-2"/>
    <n v="10.375"/>
    <x v="6"/>
    <x v="17"/>
  </r>
  <r>
    <n v="1118"/>
    <s v="Battle-Buddy â€“ Bringing gamers together"/>
    <s v="Ideal for social players as well as a tool for esports teams, Battle Buddy will help organise and coordinate, pugs, scrims, wars &amp; you!"/>
    <n v="4500"/>
    <n v="109"/>
    <x v="2"/>
    <x v="2"/>
    <s v="AUD"/>
    <n v="1396666779"/>
    <n v="1394078379"/>
    <b v="0"/>
    <n v="3"/>
    <b v="0"/>
    <s v="games/video games"/>
    <n v="2.4222222222222221E-2"/>
    <n v="36.333333333333336"/>
    <x v="6"/>
    <x v="17"/>
  </r>
  <r>
    <n v="1119"/>
    <s v="Island of Paws - A Dog and Cat RPG Game    0==]=====&gt;"/>
    <s v="Dog people and cat people unit!! Help save Paw Island from the monsters in this milti-player (50-100 Person at a time) online RPG game"/>
    <n v="2100"/>
    <n v="5"/>
    <x v="2"/>
    <x v="0"/>
    <s v="USD"/>
    <n v="1396810864"/>
    <n v="1395687664"/>
    <b v="0"/>
    <n v="1"/>
    <b v="0"/>
    <s v="games/video games"/>
    <n v="2.3809523809523812E-3"/>
    <n v="5"/>
    <x v="6"/>
    <x v="17"/>
  </r>
  <r>
    <n v="1120"/>
    <s v="PlanEt Ninjahwah"/>
    <s v="Planet Ninjahwah is a highly anticipated futuristic action adventure game that will blow your mind!!"/>
    <n v="25000"/>
    <n v="0"/>
    <x v="2"/>
    <x v="0"/>
    <s v="USD"/>
    <n v="1319835400"/>
    <n v="1315947400"/>
    <b v="0"/>
    <n v="0"/>
    <b v="0"/>
    <s v="games/video games"/>
    <n v="0"/>
    <s v="-"/>
    <x v="6"/>
    <x v="17"/>
  </r>
  <r>
    <n v="1121"/>
    <s v="Pwincess"/>
    <s v="An action packed, side scrolling, platform jumping, laser shooting ADVENTURE that will be fun for everyone."/>
    <n v="250000"/>
    <n v="29"/>
    <x v="2"/>
    <x v="0"/>
    <s v="USD"/>
    <n v="1457904316"/>
    <n v="1455315916"/>
    <b v="0"/>
    <n v="5"/>
    <b v="0"/>
    <s v="games/video games"/>
    <n v="1.16E-4"/>
    <n v="5.8"/>
    <x v="6"/>
    <x v="17"/>
  </r>
  <r>
    <n v="1122"/>
    <s v="Funny Monsters (Mobile Game)"/>
    <s v="Mobile game featuring lots of funny little monsters on the run from their mad creator. Lots of gameplay elements will keep user bussy."/>
    <n v="3200"/>
    <n v="0"/>
    <x v="2"/>
    <x v="1"/>
    <s v="GBP"/>
    <n v="1369932825"/>
    <n v="1368723225"/>
    <b v="0"/>
    <n v="0"/>
    <b v="0"/>
    <s v="games/video games"/>
    <n v="0"/>
    <s v="-"/>
    <x v="6"/>
    <x v="17"/>
  </r>
  <r>
    <n v="1123"/>
    <s v="Droplets"/>
    <s v="Fast paced mobile game where you control a rain drop by tilting your screen. Absorb other rain drops to go faster, but avoid clouds."/>
    <n v="5000"/>
    <n v="11"/>
    <x v="2"/>
    <x v="0"/>
    <s v="USD"/>
    <n v="1397910848"/>
    <n v="1395318848"/>
    <b v="0"/>
    <n v="3"/>
    <b v="0"/>
    <s v="games/video games"/>
    <n v="2.2000000000000001E-3"/>
    <n v="3.6666666666666665"/>
    <x v="6"/>
    <x v="17"/>
  </r>
  <r>
    <n v="1124"/>
    <s v="Disaster Defender:Save lives in a game and in the Real World"/>
    <s v="Disaster Defender is a Mobile RPG that puts you right into the action of a Disaster, saving lives and property like a real life hero!"/>
    <n v="90000"/>
    <n v="425"/>
    <x v="2"/>
    <x v="0"/>
    <s v="USD"/>
    <n v="1430409651"/>
    <n v="1427817651"/>
    <b v="0"/>
    <n v="7"/>
    <b v="0"/>
    <s v="games/mobile games"/>
    <n v="4.7222222222222223E-3"/>
    <n v="60.714285714285715"/>
    <x v="6"/>
    <x v="18"/>
  </r>
  <r>
    <n v="1125"/>
    <s v="Ultimate Supremacy"/>
    <s v="Ultimate Supremacy will be the ultimate in mobile gaming, if you love fighting and strategy games, you will love Ultimate Supremacy."/>
    <n v="3000"/>
    <n v="0"/>
    <x v="2"/>
    <x v="1"/>
    <s v="GBP"/>
    <n v="1443193130"/>
    <n v="1438009130"/>
    <b v="0"/>
    <n v="0"/>
    <b v="0"/>
    <s v="games/mobile games"/>
    <n v="0"/>
    <s v="-"/>
    <x v="6"/>
    <x v="18"/>
  </r>
  <r>
    <n v="1126"/>
    <s v="GAMING TO LEARN"/>
    <s v="Imagine a science class where the teacher walks in a says &quot;Take out your cell phone and play a game.&quot;"/>
    <n v="2000"/>
    <n v="10"/>
    <x v="2"/>
    <x v="0"/>
    <s v="USD"/>
    <n v="1468482694"/>
    <n v="1465890694"/>
    <b v="0"/>
    <n v="2"/>
    <b v="0"/>
    <s v="games/mobile games"/>
    <n v="5.0000000000000001E-3"/>
    <n v="5"/>
    <x v="6"/>
    <x v="18"/>
  </r>
  <r>
    <n v="1127"/>
    <s v="ABRAcaPOCUS!!"/>
    <s v="A fast-paced, creepy/cute mobile puzzle game where you draw series of magic symbols to summon &amp; collect demons, monsters, gods, &amp; myths"/>
    <n v="35000"/>
    <n v="585"/>
    <x v="2"/>
    <x v="0"/>
    <s v="USD"/>
    <n v="1416000600"/>
    <n v="1413318600"/>
    <b v="0"/>
    <n v="23"/>
    <b v="0"/>
    <s v="games/mobile games"/>
    <n v="1.6714285714285713E-2"/>
    <n v="25.434782608695652"/>
    <x v="6"/>
    <x v="18"/>
  </r>
  <r>
    <n v="1128"/>
    <s v="Flying Turds"/>
    <s v="#havingfunFTW"/>
    <n v="1000"/>
    <n v="1"/>
    <x v="2"/>
    <x v="1"/>
    <s v="GBP"/>
    <n v="1407425717"/>
    <n v="1404833717"/>
    <b v="0"/>
    <n v="1"/>
    <b v="0"/>
    <s v="games/mobile games"/>
    <n v="1E-3"/>
    <n v="1"/>
    <x v="6"/>
    <x v="18"/>
  </r>
  <r>
    <n v="1129"/>
    <s v="Angry words with Friends"/>
    <s v="This app will provide you with the ability to use your most favorite profanities while playing a game with your friends."/>
    <n v="20000"/>
    <n v="21"/>
    <x v="2"/>
    <x v="0"/>
    <s v="USD"/>
    <n v="1465107693"/>
    <n v="1462515693"/>
    <b v="0"/>
    <n v="2"/>
    <b v="0"/>
    <s v="games/mobile games"/>
    <n v="1.0499999999999999E-3"/>
    <n v="10.5"/>
    <x v="6"/>
    <x v="18"/>
  </r>
  <r>
    <n v="1130"/>
    <s v="Terror Interceptor Mobile Video Game"/>
    <s v="A modernized version of the classic aerial combat arcade game 1942.  Use real fighter jets to take down terrorists on a global scale."/>
    <n v="5000"/>
    <n v="11"/>
    <x v="2"/>
    <x v="0"/>
    <s v="USD"/>
    <n v="1416963300"/>
    <n v="1411775700"/>
    <b v="0"/>
    <n v="3"/>
    <b v="0"/>
    <s v="games/mobile games"/>
    <n v="2.2000000000000001E-3"/>
    <n v="3.6666666666666665"/>
    <x v="6"/>
    <x v="18"/>
  </r>
  <r>
    <n v="1131"/>
    <s v="Hot Potato - The App"/>
    <s v="Don't drop it like it's hot..Hot Potato is a battle between friends. Compete to keep Mr Potato off the ground. Who will drop him first?"/>
    <n v="40000"/>
    <n v="0"/>
    <x v="2"/>
    <x v="2"/>
    <s v="AUD"/>
    <n v="1450993668"/>
    <n v="1448401668"/>
    <b v="0"/>
    <n v="0"/>
    <b v="0"/>
    <s v="games/mobile games"/>
    <n v="0"/>
    <s v="-"/>
    <x v="6"/>
    <x v="18"/>
  </r>
  <r>
    <n v="1132"/>
    <s v="One"/>
    <s v="One is a simple mobile game about exploring the connections between all living things. Featuring hand-painted art."/>
    <n v="10000"/>
    <n v="1438"/>
    <x v="2"/>
    <x v="5"/>
    <s v="CAD"/>
    <n v="1483238771"/>
    <n v="1480646771"/>
    <b v="0"/>
    <n v="13"/>
    <b v="0"/>
    <s v="games/mobile games"/>
    <n v="0.14380000000000001"/>
    <n v="110.61538461538461"/>
    <x v="6"/>
    <x v="18"/>
  </r>
  <r>
    <n v="1133"/>
    <s v="Ping"/>
    <s v="Ping is a simple game currently in the design process, where the player lives off of the power of their connection to the internet."/>
    <n v="3000"/>
    <n v="20"/>
    <x v="2"/>
    <x v="1"/>
    <s v="GBP"/>
    <n v="1406799981"/>
    <n v="1404207981"/>
    <b v="0"/>
    <n v="1"/>
    <b v="0"/>
    <s v="games/mobile games"/>
    <n v="6.6666666666666671E-3"/>
    <n v="20"/>
    <x v="6"/>
    <x v="18"/>
  </r>
  <r>
    <n v="1134"/>
    <s v="New Mario Bro's style game!"/>
    <s v="We are creating a new Mario Bro's style game called KFK:Original. It's challenging, fun and totally awesome!!!"/>
    <n v="25000"/>
    <n v="1"/>
    <x v="2"/>
    <x v="2"/>
    <s v="AUD"/>
    <n v="1417235580"/>
    <n v="1416034228"/>
    <b v="0"/>
    <n v="1"/>
    <b v="0"/>
    <s v="games/mobile games"/>
    <n v="4.0000000000000003E-5"/>
    <n v="1"/>
    <x v="6"/>
    <x v="18"/>
  </r>
  <r>
    <n v="1135"/>
    <s v="Trumperama"/>
    <s v="&quot;Trumperama&quot; ist ein Jump 'n' Run Spiel im 8-Bit Stil fÃ¼r Android._x000a_Donald Trump gewinnt die Wahlen und muss gestoppt werden!"/>
    <n v="1000"/>
    <n v="50"/>
    <x v="2"/>
    <x v="12"/>
    <s v="EUR"/>
    <n v="1470527094"/>
    <n v="1467935094"/>
    <b v="0"/>
    <n v="1"/>
    <b v="0"/>
    <s v="games/mobile games"/>
    <n v="0.05"/>
    <n v="50"/>
    <x v="6"/>
    <x v="18"/>
  </r>
  <r>
    <n v="1136"/>
    <s v="OneLifeMen - Jeu d' Aventure smartphone en Voxel Art"/>
    <s v="Arpenter pas moins de 50 stages ne sera pas facile avec une seule vie... peut Ãªtre que les potions vous aiderons Ã  survivre ?"/>
    <n v="4190"/>
    <n v="270"/>
    <x v="2"/>
    <x v="6"/>
    <s v="EUR"/>
    <n v="1450541229"/>
    <n v="1447949229"/>
    <b v="0"/>
    <n v="6"/>
    <b v="0"/>
    <s v="games/mobile games"/>
    <n v="6.4439140811455853E-2"/>
    <n v="45"/>
    <x v="6"/>
    <x v="18"/>
  </r>
  <r>
    <n v="1137"/>
    <s v="Nodiatis RPG: Steam, Android, &amp; iOS Clients"/>
    <s v="This classic online RPG is being overhauled to run on more devices with an interface better suited for both mobile and widescreen."/>
    <n v="25000"/>
    <n v="9875"/>
    <x v="2"/>
    <x v="0"/>
    <s v="USD"/>
    <n v="1461440421"/>
    <n v="1458848421"/>
    <b v="0"/>
    <n v="39"/>
    <b v="0"/>
    <s v="games/mobile games"/>
    <n v="0.39500000000000002"/>
    <n v="253.2051282051282"/>
    <x v="6"/>
    <x v="18"/>
  </r>
  <r>
    <n v="1138"/>
    <s v="Slayers of The Dead AR- build your ultimate Zombie Fort"/>
    <s v="Have you ever wanted to build your own, ultimate zombie fort in real life? Enjoy a Zombie Apocalypse without the Apocalypse."/>
    <n v="35000"/>
    <n v="125"/>
    <x v="2"/>
    <x v="0"/>
    <s v="USD"/>
    <n v="1485035131"/>
    <n v="1483307131"/>
    <b v="0"/>
    <n v="4"/>
    <b v="0"/>
    <s v="games/mobile games"/>
    <n v="3.5714285714285713E-3"/>
    <n v="31.25"/>
    <x v="6"/>
    <x v="18"/>
  </r>
  <r>
    <n v="1139"/>
    <s v="Soulwalker"/>
    <s v="Take control of the Void and bend it to your will as you perfect your strategy and amass your deck. The light gathers, your power grows"/>
    <n v="8000"/>
    <n v="5"/>
    <x v="2"/>
    <x v="0"/>
    <s v="USD"/>
    <n v="1420100426"/>
    <n v="1417508426"/>
    <b v="0"/>
    <n v="1"/>
    <b v="0"/>
    <s v="games/mobile games"/>
    <n v="6.2500000000000001E-4"/>
    <n v="5"/>
    <x v="6"/>
    <x v="18"/>
  </r>
  <r>
    <n v="1140"/>
    <s v="Medieval Empire by Bear Games"/>
    <s v="We are creating the next epic Massive Multiplayer Online-Real Time Strategy game and we want you to be a part of it!"/>
    <n v="5000"/>
    <n v="0"/>
    <x v="2"/>
    <x v="1"/>
    <s v="GBP"/>
    <n v="1438859121"/>
    <n v="1436267121"/>
    <b v="0"/>
    <n v="0"/>
    <b v="0"/>
    <s v="games/mobile games"/>
    <n v="0"/>
    <s v="-"/>
    <x v="6"/>
    <x v="18"/>
  </r>
  <r>
    <n v="1141"/>
    <s v="Arena Z - Zombie Survival"/>
    <s v="I think this will be a great game!"/>
    <n v="500"/>
    <n v="0"/>
    <x v="2"/>
    <x v="12"/>
    <s v="EUR"/>
    <n v="1436460450"/>
    <n v="1433868450"/>
    <b v="0"/>
    <n v="0"/>
    <b v="0"/>
    <s v="games/mobile games"/>
    <n v="0"/>
    <s v="-"/>
    <x v="6"/>
    <x v="18"/>
  </r>
  <r>
    <n v="1142"/>
    <s v="3E Community, a company driven by YOU!"/>
    <s v="If only you could help choose and/or create the Top Chart apps with your ideas..._x000a_Want that to come true? Well here we are."/>
    <n v="4000"/>
    <n v="0"/>
    <x v="2"/>
    <x v="0"/>
    <s v="USD"/>
    <n v="1424131727"/>
    <n v="1421539727"/>
    <b v="0"/>
    <n v="0"/>
    <b v="0"/>
    <s v="games/mobile games"/>
    <n v="0"/>
    <s v="-"/>
    <x v="6"/>
    <x v="18"/>
  </r>
  <r>
    <n v="1143"/>
    <s v="Convergence: Rift Wars"/>
    <s v="Convergence: RiftWars is a easy to approach competitive turn-based strategy game, featuring quick game play and military tactics."/>
    <n v="45000"/>
    <n v="186"/>
    <x v="2"/>
    <x v="0"/>
    <s v="USD"/>
    <n v="1450327126"/>
    <n v="1447735126"/>
    <b v="0"/>
    <n v="8"/>
    <b v="0"/>
    <s v="games/mobile games"/>
    <n v="4.1333333333333335E-3"/>
    <n v="23.25"/>
    <x v="6"/>
    <x v="18"/>
  </r>
  <r>
    <n v="1144"/>
    <s v="We Need Your Help to Finish Our BBQ Food Truck"/>
    <s v="We need your help to finish our food truck. We are building a BBQ Food Truck to serve competition style BBQ."/>
    <n v="9300"/>
    <n v="0"/>
    <x v="2"/>
    <x v="0"/>
    <s v="USD"/>
    <n v="1430281320"/>
    <n v="1427689320"/>
    <b v="0"/>
    <n v="0"/>
    <b v="0"/>
    <s v="food/food trucks"/>
    <n v="0"/>
    <s v="-"/>
    <x v="7"/>
    <x v="19"/>
  </r>
  <r>
    <n v="1145"/>
    <s v="A FORK IN THE ROAD food truck"/>
    <s v="Emphasizing locally and responsibly raised ingredients, serving delicious food! I need your help."/>
    <n v="80000"/>
    <n v="100"/>
    <x v="2"/>
    <x v="0"/>
    <s v="USD"/>
    <n v="1412272592"/>
    <n v="1407088592"/>
    <b v="0"/>
    <n v="1"/>
    <b v="0"/>
    <s v="food/food trucks"/>
    <n v="1.25E-3"/>
    <n v="100"/>
    <x v="7"/>
    <x v="19"/>
  </r>
  <r>
    <n v="1146"/>
    <s v="Sleepy PIg Barbecue: Auburn's First BBQ Food Truck"/>
    <s v="Bringing the flavor of competition BBQ to small town Auburn with the ease of a big city food truck."/>
    <n v="6000"/>
    <n v="530"/>
    <x v="2"/>
    <x v="0"/>
    <s v="USD"/>
    <n v="1399071173"/>
    <n v="1395787973"/>
    <b v="0"/>
    <n v="12"/>
    <b v="0"/>
    <s v="food/food trucks"/>
    <n v="8.8333333333333333E-2"/>
    <n v="44.166666666666664"/>
    <x v="7"/>
    <x v="19"/>
  </r>
  <r>
    <n v="1147"/>
    <s v="baked pugtato"/>
    <s v="amazing gourmet baked potato truck with variable options for everyone, its always been my dream, help me make it come true :)."/>
    <n v="25000"/>
    <n v="0"/>
    <x v="2"/>
    <x v="5"/>
    <s v="CAD"/>
    <n v="1413760783"/>
    <n v="1408576783"/>
    <b v="0"/>
    <n v="0"/>
    <b v="0"/>
    <s v="food/food trucks"/>
    <n v="0"/>
    <s v="-"/>
    <x v="7"/>
    <x v="19"/>
  </r>
  <r>
    <n v="1148"/>
    <s v="Warren's / Adilyn's Rollin' Bistro"/>
    <s v="New local (Louisville, KY.) food truck with a refreshing spin on rolling kitchens."/>
    <n v="15000"/>
    <n v="73"/>
    <x v="2"/>
    <x v="0"/>
    <s v="USD"/>
    <n v="1480568781"/>
    <n v="1477973181"/>
    <b v="0"/>
    <n v="3"/>
    <b v="0"/>
    <s v="food/food trucks"/>
    <n v="4.8666666666666667E-3"/>
    <n v="24.333333333333332"/>
    <x v="7"/>
    <x v="19"/>
  </r>
  <r>
    <n v="1149"/>
    <s v="The Floridian Food Truck"/>
    <s v="Bringing culturally diverse Floridian cuisine to the people!"/>
    <n v="50000"/>
    <n v="75"/>
    <x v="2"/>
    <x v="0"/>
    <s v="USD"/>
    <n v="1466096566"/>
    <n v="1463504566"/>
    <b v="0"/>
    <n v="2"/>
    <b v="0"/>
    <s v="food/food trucks"/>
    <n v="1.5E-3"/>
    <n v="37.5"/>
    <x v="7"/>
    <x v="19"/>
  </r>
  <r>
    <n v="1150"/>
    <s v="Chef Po's Food Truck"/>
    <s v="Bringing delicious authentic and fusion Taiwanese Food to the West Coast."/>
    <n v="2500"/>
    <n v="252"/>
    <x v="2"/>
    <x v="0"/>
    <s v="USD"/>
    <n v="1452293675"/>
    <n v="1447109675"/>
    <b v="0"/>
    <n v="6"/>
    <b v="0"/>
    <s v="food/food trucks"/>
    <n v="0.1008"/>
    <n v="42"/>
    <x v="7"/>
    <x v="19"/>
  </r>
  <r>
    <n v="1151"/>
    <s v="Blaze'n Pontiac Grill"/>
    <s v="Basically home style foods as huge sandwiches, burgers, and apps. Limitited to NOTHING. Irish,Mexican, cajÃ£n, southern bqq even veggies"/>
    <n v="25000"/>
    <n v="0"/>
    <x v="2"/>
    <x v="0"/>
    <s v="USD"/>
    <n v="1441592863"/>
    <n v="1439000863"/>
    <b v="0"/>
    <n v="0"/>
    <b v="0"/>
    <s v="food/food trucks"/>
    <n v="0"/>
    <s v="-"/>
    <x v="7"/>
    <x v="19"/>
  </r>
  <r>
    <n v="1152"/>
    <s v="Peruvian King Food Truck"/>
    <s v="Peruvian food truck with an LA twist."/>
    <n v="16000"/>
    <n v="911"/>
    <x v="2"/>
    <x v="0"/>
    <s v="USD"/>
    <n v="1431709312"/>
    <n v="1429117312"/>
    <b v="0"/>
    <n v="15"/>
    <b v="0"/>
    <s v="food/food trucks"/>
    <n v="5.6937500000000002E-2"/>
    <n v="60.733333333333334"/>
    <x v="7"/>
    <x v="19"/>
  </r>
  <r>
    <n v="1153"/>
    <s v="The Cold Spot Mobile Trailer"/>
    <s v="A mobile concession trailer for snow cones, ice cream, smoothies and more"/>
    <n v="8000"/>
    <n v="50"/>
    <x v="2"/>
    <x v="0"/>
    <s v="USD"/>
    <n v="1434647305"/>
    <n v="1432055305"/>
    <b v="0"/>
    <n v="1"/>
    <b v="0"/>
    <s v="food/food trucks"/>
    <n v="6.2500000000000003E-3"/>
    <n v="50"/>
    <x v="7"/>
    <x v="19"/>
  </r>
  <r>
    <n v="1154"/>
    <s v="Food Truck Funding"/>
    <s v="We're about to launch our first ever food truck to share our amazing food and we need your help! Be a part of our truck!"/>
    <n v="5000"/>
    <n v="325"/>
    <x v="2"/>
    <x v="0"/>
    <s v="USD"/>
    <n v="1441507006"/>
    <n v="1438915006"/>
    <b v="0"/>
    <n v="3"/>
    <b v="0"/>
    <s v="food/food trucks"/>
    <n v="6.5000000000000002E-2"/>
    <n v="108.33333333333333"/>
    <x v="7"/>
    <x v="19"/>
  </r>
  <r>
    <n v="1155"/>
    <s v="Mobile Coffee Cart with a Purpose"/>
    <s v="I am on a mission to offer as many people as I can a great healthy coffee, tea, and snacks by using healthy products and ingredients."/>
    <n v="25000"/>
    <n v="188"/>
    <x v="2"/>
    <x v="0"/>
    <s v="USD"/>
    <n v="1408040408"/>
    <n v="1405448408"/>
    <b v="0"/>
    <n v="8"/>
    <b v="0"/>
    <s v="food/food trucks"/>
    <n v="7.5199999999999998E-3"/>
    <n v="23.5"/>
    <x v="7"/>
    <x v="19"/>
  </r>
  <r>
    <n v="1156"/>
    <s v="Harley Hawg Dogs, Inc"/>
    <s v="A Food Truck featuring Deep Fried Natural Casing Beef/Pork mix Hot Dogs, New York Style Rippers. Also serving Fresh Cut Fries."/>
    <n v="6500"/>
    <n v="0"/>
    <x v="2"/>
    <x v="0"/>
    <s v="USD"/>
    <n v="1424742162"/>
    <n v="1422150162"/>
    <b v="0"/>
    <n v="0"/>
    <b v="0"/>
    <s v="food/food trucks"/>
    <n v="0"/>
    <s v="-"/>
    <x v="7"/>
    <x v="19"/>
  </r>
  <r>
    <n v="1157"/>
    <s v="BIGFOOT BBQ - Flavors As Big As Sasquatch Himself"/>
    <s v="When the smoke clears, folks in Albany are going to experience the best barbeque they'll ever have! Got the flavor, need some funding."/>
    <n v="10000"/>
    <n v="151"/>
    <x v="2"/>
    <x v="0"/>
    <s v="USD"/>
    <n v="1417795480"/>
    <n v="1412607880"/>
    <b v="0"/>
    <n v="3"/>
    <b v="0"/>
    <s v="food/food trucks"/>
    <n v="1.5100000000000001E-2"/>
    <n v="50.333333333333336"/>
    <x v="7"/>
    <x v="19"/>
  </r>
  <r>
    <n v="1158"/>
    <s v="Help me build my Tiny House Cupcake Bakery - Phase 1"/>
    <s v="It's been my dream to start my own cupcake bakery and it's now or never. Help me take the first steps toward building my dream."/>
    <n v="7500"/>
    <n v="35"/>
    <x v="2"/>
    <x v="0"/>
    <s v="USD"/>
    <n v="1418091128"/>
    <n v="1415499128"/>
    <b v="0"/>
    <n v="3"/>
    <b v="0"/>
    <s v="food/food trucks"/>
    <n v="4.6666666666666671E-3"/>
    <n v="11.666666666666666"/>
    <x v="7"/>
    <x v="19"/>
  </r>
  <r>
    <n v="1159"/>
    <s v="Skewed Up Food Truck"/>
    <s v="Skewed Up food truck is my dream and need help getting it started, presenting some to the bank for my loan, spice up logo, etc."/>
    <n v="6750"/>
    <n v="0"/>
    <x v="2"/>
    <x v="0"/>
    <s v="USD"/>
    <n v="1435679100"/>
    <n v="1433006765"/>
    <b v="0"/>
    <n v="0"/>
    <b v="0"/>
    <s v="food/food trucks"/>
    <n v="0"/>
    <s v="-"/>
    <x v="7"/>
    <x v="19"/>
  </r>
  <r>
    <n v="1160"/>
    <s v="Harvest Grub Eatery...Mobile Eatery...Fresh Seasonal Grub!"/>
    <s v="Food is a lifestyle...the art, the challenge, and the happiness is the wealth I seek....join me on my journey to success."/>
    <n v="30000"/>
    <n v="1155"/>
    <x v="2"/>
    <x v="0"/>
    <s v="USD"/>
    <n v="1427510586"/>
    <n v="1424922186"/>
    <b v="0"/>
    <n v="19"/>
    <b v="0"/>
    <s v="food/food trucks"/>
    <n v="3.85E-2"/>
    <n v="60.789473684210527"/>
    <x v="7"/>
    <x v="19"/>
  </r>
  <r>
    <n v="1161"/>
    <s v="Pyros Brick Oven Pizza in a Food Truck."/>
    <s v="Amazing delicious pizza a real hit a true niche that has not been explored ground floor opportunity in food trucks done by a real chef"/>
    <n v="18000"/>
    <n v="0"/>
    <x v="2"/>
    <x v="0"/>
    <s v="USD"/>
    <n v="1432047989"/>
    <n v="1430233589"/>
    <b v="0"/>
    <n v="0"/>
    <b v="0"/>
    <s v="food/food trucks"/>
    <n v="0"/>
    <s v="-"/>
    <x v="7"/>
    <x v="19"/>
  </r>
  <r>
    <n v="1162"/>
    <s v="Super Natural Kooking"/>
    <s v="Solar Powered, Recycled Fryer Oil for Truck Fuel, Locally Grown Organic &amp; Hormone Free Foods, Pop-up Bands, Private Party and Functions"/>
    <n v="60000"/>
    <n v="35"/>
    <x v="2"/>
    <x v="0"/>
    <s v="USD"/>
    <n v="1411662264"/>
    <n v="1408983864"/>
    <b v="0"/>
    <n v="2"/>
    <b v="0"/>
    <s v="food/food trucks"/>
    <n v="5.8333333333333338E-4"/>
    <n v="17.5"/>
    <x v="7"/>
    <x v="19"/>
  </r>
  <r>
    <n v="1163"/>
    <s v="When I become awesome, I will cater an event for you!!"/>
    <s v="Cooking is my passion.Lets take my passion to another level,by sending me to a culinary school, I WILL be one of the best chefs ever!"/>
    <n v="5200"/>
    <n v="0"/>
    <x v="2"/>
    <x v="0"/>
    <s v="USD"/>
    <n v="1407604920"/>
    <n v="1405012920"/>
    <b v="0"/>
    <n v="0"/>
    <b v="0"/>
    <s v="food/food trucks"/>
    <n v="0"/>
    <s v="-"/>
    <x v="7"/>
    <x v="19"/>
  </r>
  <r>
    <n v="1164"/>
    <s v="Bayou Classic BBQ"/>
    <s v="Bayou Classic BBQ will be  Mansura,LA _x000a_newest and best mobile food truck_x000a_serving delicious BBQ Georgia style slow_x000a_smoke BBQ!"/>
    <n v="10000"/>
    <n v="0"/>
    <x v="2"/>
    <x v="0"/>
    <s v="USD"/>
    <n v="1466270582"/>
    <n v="1463678582"/>
    <b v="0"/>
    <n v="0"/>
    <b v="0"/>
    <s v="food/food trucks"/>
    <n v="0"/>
    <s v="-"/>
    <x v="7"/>
    <x v="19"/>
  </r>
  <r>
    <n v="1165"/>
    <s v="Cupcake Wars Winners: Dreamy Creations Cupcake Truck"/>
    <s v="Join us in transforming Dreamy Creations truck into a food truck so we can bring you the most delicious cupcakes to your neighborhood!"/>
    <n v="10000"/>
    <n v="2070.5"/>
    <x v="2"/>
    <x v="0"/>
    <s v="USD"/>
    <n v="1404623330"/>
    <n v="1401685730"/>
    <b v="0"/>
    <n v="25"/>
    <b v="0"/>
    <s v="food/food trucks"/>
    <n v="0.20705000000000001"/>
    <n v="82.82"/>
    <x v="7"/>
    <x v="19"/>
  </r>
  <r>
    <n v="1166"/>
    <s v="Fire On High: Organic Food Truck on a Mission"/>
    <s v="Making delicious healthy food affordable &amp; accessible to ALL Cincinnati neighborhoods. Locally sourced, seasonally-inspired menu"/>
    <n v="15000"/>
    <n v="2871"/>
    <x v="2"/>
    <x v="0"/>
    <s v="USD"/>
    <n v="1435291200"/>
    <n v="1432640342"/>
    <b v="0"/>
    <n v="8"/>
    <b v="0"/>
    <s v="food/food trucks"/>
    <n v="0.19139999999999999"/>
    <n v="358.875"/>
    <x v="7"/>
    <x v="19"/>
  </r>
  <r>
    <n v="1167"/>
    <s v="Empanada Express Food Truck"/>
    <s v="A mobile food truck serving up a Latino-inspired fusion cuisine using fresh, local, &amp; organic ingredients!"/>
    <n v="60000"/>
    <n v="979"/>
    <x v="2"/>
    <x v="0"/>
    <s v="USD"/>
    <n v="1410543495"/>
    <n v="1407865095"/>
    <b v="0"/>
    <n v="16"/>
    <b v="0"/>
    <s v="food/food trucks"/>
    <n v="1.6316666666666667E-2"/>
    <n v="61.1875"/>
    <x v="7"/>
    <x v="19"/>
  </r>
  <r>
    <n v="1168"/>
    <s v="SiMpLy FreSH fOoD TrUck"/>
    <s v="Simply fresh farm to table on wheels working close with local farms to ensure the highest of quality of product ."/>
    <n v="18000"/>
    <n v="1020"/>
    <x v="2"/>
    <x v="0"/>
    <s v="USD"/>
    <n v="1474507065"/>
    <n v="1471915065"/>
    <b v="0"/>
    <n v="3"/>
    <b v="0"/>
    <s v="food/food trucks"/>
    <n v="5.6666666666666664E-2"/>
    <n v="340"/>
    <x v="7"/>
    <x v="19"/>
  </r>
  <r>
    <n v="1169"/>
    <s v="FREE Shuttle Service in Downtown Los Angeles"/>
    <s v="Our service provides door-to-door shuttle transportation in Downtown Los Angeles. FREE to passengers - driver tip appreciated."/>
    <n v="10000"/>
    <n v="17"/>
    <x v="2"/>
    <x v="0"/>
    <s v="USD"/>
    <n v="1424593763"/>
    <n v="1422001763"/>
    <b v="0"/>
    <n v="3"/>
    <b v="0"/>
    <s v="food/food trucks"/>
    <n v="1.6999999999999999E-3"/>
    <n v="5.666666666666667"/>
    <x v="7"/>
    <x v="19"/>
  </r>
  <r>
    <n v="1170"/>
    <s v="Its A Rib Thing"/>
    <s v="They are sweet, sticky and incredibly addictive. People are left with a huge smile and a full stomach but still ask for more!!!"/>
    <n v="25000"/>
    <n v="100"/>
    <x v="2"/>
    <x v="1"/>
    <s v="GBP"/>
    <n v="1433021171"/>
    <n v="1430429171"/>
    <b v="0"/>
    <n v="2"/>
    <b v="0"/>
    <s v="food/food trucks"/>
    <n v="4.0000000000000001E-3"/>
    <n v="50"/>
    <x v="7"/>
    <x v="19"/>
  </r>
  <r>
    <n v="1171"/>
    <s v="The Mean Green Purple Machine"/>
    <s v="Tulsa's first true biodiesel, alternative energy powered food truck! Oh yeah, and delicious food!"/>
    <n v="25000"/>
    <n v="25"/>
    <x v="2"/>
    <x v="0"/>
    <s v="USD"/>
    <n v="1415909927"/>
    <n v="1414351127"/>
    <b v="0"/>
    <n v="1"/>
    <b v="0"/>
    <s v="food/food trucks"/>
    <n v="1E-3"/>
    <n v="25"/>
    <x v="7"/>
    <x v="19"/>
  </r>
  <r>
    <n v="1172"/>
    <s v="let your dayz take you to the dogs."/>
    <s v="Bringing YOUR favorite dog recipes to the streets."/>
    <n v="9000"/>
    <n v="0"/>
    <x v="2"/>
    <x v="0"/>
    <s v="USD"/>
    <n v="1408551752"/>
    <n v="1405959752"/>
    <b v="0"/>
    <n v="0"/>
    <b v="0"/>
    <s v="food/food trucks"/>
    <n v="0"/>
    <s v="-"/>
    <x v="7"/>
    <x v="19"/>
  </r>
  <r>
    <n v="1173"/>
    <s v="Notorious P.I.G. Food Truck will bring gangsta food to YOU!!"/>
    <s v="Chef David J Alvarez worked for Guy Fieri &amp; Anthony Bourdain. Chef David wants to bring his food to the Streets &amp; assault your senses!"/>
    <n v="125000"/>
    <n v="30"/>
    <x v="2"/>
    <x v="0"/>
    <s v="USD"/>
    <n v="1438576057"/>
    <n v="1435552057"/>
    <b v="0"/>
    <n v="1"/>
    <b v="0"/>
    <s v="food/food trucks"/>
    <n v="2.4000000000000001E-4"/>
    <n v="30"/>
    <x v="7"/>
    <x v="19"/>
  </r>
  <r>
    <n v="1174"/>
    <s v="Give The Black Burro a Stable Stable"/>
    <s v="Help me purchase a parking space to be the Burro's permanant home, I need your help to raise $15,000!"/>
    <n v="15000"/>
    <n v="886"/>
    <x v="2"/>
    <x v="0"/>
    <s v="USD"/>
    <n v="1462738327"/>
    <n v="1460146327"/>
    <b v="0"/>
    <n v="19"/>
    <b v="0"/>
    <s v="food/food trucks"/>
    <n v="5.906666666666667E-2"/>
    <n v="46.631578947368418"/>
    <x v="7"/>
    <x v="19"/>
  </r>
  <r>
    <n v="1175"/>
    <s v="Bad To The Cone Food Service ATX"/>
    <s v="&quot;Create-Your-Cone&quot;. Freshly made waffle cones stuffed with your choice of yummy ingredients, or frozen yogurt!"/>
    <n v="20000"/>
    <n v="585"/>
    <x v="2"/>
    <x v="0"/>
    <s v="USD"/>
    <n v="1436981339"/>
    <n v="1434389339"/>
    <b v="0"/>
    <n v="9"/>
    <b v="0"/>
    <s v="food/food trucks"/>
    <n v="2.9250000000000002E-2"/>
    <n v="65"/>
    <x v="7"/>
    <x v="19"/>
  </r>
  <r>
    <n v="1176"/>
    <s v="Mirlin's Sushi"/>
    <s v="Mirlins Sushi!_x000a_Find us on Facebook!_x000a_(Gives backers a voice, and a direct link to us! No kickstarter disappearing act here!)"/>
    <n v="175000"/>
    <n v="10"/>
    <x v="2"/>
    <x v="2"/>
    <s v="AUD"/>
    <n v="1488805200"/>
    <n v="1484094498"/>
    <b v="0"/>
    <n v="1"/>
    <b v="0"/>
    <s v="food/food trucks"/>
    <n v="5.7142857142857142E-5"/>
    <n v="10"/>
    <x v="7"/>
    <x v="19"/>
  </r>
  <r>
    <n v="1177"/>
    <s v="Funnel Cakes come to the UK!"/>
    <s v="Its CRAZY the UK is still in the dark about funnel cakes! We want to convert a trailer and show the country what they've been missing!"/>
    <n v="6000"/>
    <n v="0"/>
    <x v="2"/>
    <x v="1"/>
    <s v="GBP"/>
    <n v="1413388296"/>
    <n v="1410796296"/>
    <b v="0"/>
    <n v="0"/>
    <b v="0"/>
    <s v="food/food trucks"/>
    <n v="0"/>
    <s v="-"/>
    <x v="7"/>
    <x v="19"/>
  </r>
  <r>
    <n v="1178"/>
    <s v="Thella's, food, tacos, burritos, health"/>
    <s v="Hi, Thella's is an idea of a local inexpensive burrito truck, where we want take the delicious burritos and tacos to whole new level"/>
    <n v="75000"/>
    <n v="5"/>
    <x v="2"/>
    <x v="0"/>
    <s v="USD"/>
    <n v="1408225452"/>
    <n v="1405633452"/>
    <b v="0"/>
    <n v="1"/>
    <b v="0"/>
    <s v="food/food trucks"/>
    <n v="6.666666666666667E-5"/>
    <n v="5"/>
    <x v="7"/>
    <x v="19"/>
  </r>
  <r>
    <n v="1179"/>
    <s v="El Camion Roja"/>
    <s v="Mexican Style Food Truck, run by a Red Seal Chef, in a town with NO MEXICAN FOOD! That is a culinary emergency situation!"/>
    <n v="60000"/>
    <n v="3200"/>
    <x v="2"/>
    <x v="5"/>
    <s v="CAD"/>
    <n v="1446052627"/>
    <n v="1443460627"/>
    <b v="0"/>
    <n v="5"/>
    <b v="0"/>
    <s v="food/food trucks"/>
    <n v="5.3333333333333337E-2"/>
    <n v="640"/>
    <x v="7"/>
    <x v="19"/>
  </r>
  <r>
    <n v="1180"/>
    <s v="Hogzilla S.O.W. (Squeals On Wheels) A Veteran Owned Company"/>
    <s v="We would like to start a military-themed food truck to serve the Battle Creek/Kalamazoo area."/>
    <n v="50000"/>
    <n v="5875"/>
    <x v="2"/>
    <x v="0"/>
    <s v="USD"/>
    <n v="1403983314"/>
    <n v="1400786514"/>
    <b v="0"/>
    <n v="85"/>
    <b v="0"/>
    <s v="food/food trucks"/>
    <n v="0.11749999999999999"/>
    <n v="69.117647058823536"/>
    <x v="7"/>
    <x v="19"/>
  </r>
  <r>
    <n v="1181"/>
    <s v="Gringo Loco Tacos Food Truck"/>
    <s v="Bringing the best tacos to the streets of Chicago!"/>
    <n v="50000"/>
    <n v="4"/>
    <x v="2"/>
    <x v="0"/>
    <s v="USD"/>
    <n v="1425197321"/>
    <n v="1422605321"/>
    <b v="0"/>
    <n v="3"/>
    <b v="0"/>
    <s v="food/food trucks"/>
    <n v="8.0000000000000007E-5"/>
    <n v="1.3333333333333333"/>
    <x v="7"/>
    <x v="19"/>
  </r>
  <r>
    <n v="1182"/>
    <s v="J &amp; D Rolling Smoke BBQ expansion"/>
    <s v="Two  years ago this business was started to help a local non-profit.  We have since expanded and provide jobs in our small community."/>
    <n v="1000"/>
    <n v="42"/>
    <x v="2"/>
    <x v="0"/>
    <s v="USD"/>
    <n v="1484239320"/>
    <n v="1482609088"/>
    <b v="0"/>
    <n v="4"/>
    <b v="0"/>
    <s v="food/food trucks"/>
    <n v="4.2000000000000003E-2"/>
    <n v="10.5"/>
    <x v="7"/>
    <x v="19"/>
  </r>
  <r>
    <n v="1183"/>
    <s v="Freshie's Donuts Food Trailer"/>
    <s v="Help Freshie keep her dream alive by pledging to get a donut truck! She will be able to do events as well as cater to the community"/>
    <n v="2500"/>
    <n v="100"/>
    <x v="2"/>
    <x v="0"/>
    <s v="USD"/>
    <n v="1478059140"/>
    <n v="1476391223"/>
    <b v="0"/>
    <n v="3"/>
    <b v="0"/>
    <s v="food/food trucks"/>
    <n v="0.04"/>
    <n v="33.333333333333336"/>
    <x v="7"/>
    <x v="19"/>
  </r>
  <r>
    <n v="1184"/>
    <s v="2016/2017 Cyclocross Album"/>
    <s v="This coffee table album is the chronicle of the 2016/2017 cyclocross season, the latest edition of the renowned cyclephotos books."/>
    <n v="22000"/>
    <n v="23086"/>
    <x v="0"/>
    <x v="1"/>
    <s v="GBP"/>
    <n v="1486391011"/>
    <n v="1483712611"/>
    <b v="0"/>
    <n v="375"/>
    <b v="1"/>
    <s v="photography/photobooks"/>
    <n v="1.0493636363636363"/>
    <n v="61.562666666666665"/>
    <x v="8"/>
    <x v="20"/>
  </r>
  <r>
    <n v="1185"/>
    <s v="Katrina  Reflections"/>
    <s v="A photo exhibition and book showcasing images and stories of our time in New Orleans, commemorating Katrinaâ€™s ten year anniversary."/>
    <n v="12500"/>
    <n v="13180"/>
    <x v="0"/>
    <x v="0"/>
    <s v="USD"/>
    <n v="1433736000"/>
    <n v="1430945149"/>
    <b v="0"/>
    <n v="111"/>
    <b v="1"/>
    <s v="photography/photobooks"/>
    <n v="1.0544"/>
    <n v="118.73873873873873"/>
    <x v="8"/>
    <x v="20"/>
  </r>
  <r>
    <n v="1186"/>
    <s v="Children of Zanskar. Happiness is not in things, itâ€™s in us."/>
    <s v="Children of Zanskar - a stunning photography book, will raise funds for the local school and children of Lingshed valley, Himalayas."/>
    <n v="7500"/>
    <n v="8005"/>
    <x v="0"/>
    <x v="1"/>
    <s v="GBP"/>
    <n v="1433198520"/>
    <n v="1430340195"/>
    <b v="0"/>
    <n v="123"/>
    <b v="1"/>
    <s v="photography/photobooks"/>
    <n v="1.0673333333333332"/>
    <n v="65.081300813008127"/>
    <x v="8"/>
    <x v="20"/>
  </r>
  <r>
    <n v="1187"/>
    <s v="&quot;SUNDANCERS: The Men of Utah&quot;"/>
    <s v="A gorgeous monograph of sensual imagery featuring the men of Utah, shot against the incredible expanses of land they call their own."/>
    <n v="8750"/>
    <n v="9111"/>
    <x v="0"/>
    <x v="0"/>
    <s v="USD"/>
    <n v="1431885600"/>
    <n v="1429133323"/>
    <b v="0"/>
    <n v="70"/>
    <b v="1"/>
    <s v="photography/photobooks"/>
    <n v="1.0412571428571429"/>
    <n v="130.15714285714284"/>
    <x v="8"/>
    <x v="20"/>
  </r>
  <r>
    <n v="1188"/>
    <s v="Because Dance."/>
    <s v="A photobook of young dancers and their inspiring stories, photographed in beautiful and unique locations."/>
    <n v="2000"/>
    <n v="3211"/>
    <x v="0"/>
    <x v="5"/>
    <s v="CAD"/>
    <n v="1482943740"/>
    <n v="1481129340"/>
    <b v="0"/>
    <n v="85"/>
    <b v="1"/>
    <s v="photography/photobooks"/>
    <n v="1.6054999999999999"/>
    <n v="37.776470588235291"/>
    <x v="8"/>
    <x v="20"/>
  </r>
  <r>
    <n v="1189"/>
    <s v="Road Ramblers"/>
    <s v="A couple of experienced road trippers setting out for the big one. Six months traveling in a converted bus with a book at the end."/>
    <n v="9000"/>
    <n v="9700"/>
    <x v="0"/>
    <x v="0"/>
    <s v="USD"/>
    <n v="1467242995"/>
    <n v="1465428595"/>
    <b v="0"/>
    <n v="86"/>
    <b v="1"/>
    <s v="photography/photobooks"/>
    <n v="1.0777777777777777"/>
    <n v="112.79069767441861"/>
    <x v="8"/>
    <x v="20"/>
  </r>
  <r>
    <n v="1190"/>
    <s v="The Reality Of Chronic Illness - The Book"/>
    <s v="A pairing of self portraiture and writing to shed light on the reality of life with chronic illness."/>
    <n v="500"/>
    <n v="675"/>
    <x v="0"/>
    <x v="0"/>
    <s v="USD"/>
    <n v="1409500725"/>
    <n v="1406908725"/>
    <b v="0"/>
    <n v="13"/>
    <b v="1"/>
    <s v="photography/photobooks"/>
    <n v="1.35"/>
    <n v="51.92307692307692"/>
    <x v="8"/>
    <x v="20"/>
  </r>
  <r>
    <n v="1191"/>
    <s v="Good Morning Japan"/>
    <s v="A photo journal capturing 30 days of sweetness in Kyoto, Tokyo, and more. Join me to see the cutest &amp; prettiest images of Japan :)"/>
    <n v="2700"/>
    <n v="2945"/>
    <x v="0"/>
    <x v="0"/>
    <s v="USD"/>
    <n v="1458480560"/>
    <n v="1455892160"/>
    <b v="0"/>
    <n v="33"/>
    <b v="1"/>
    <s v="photography/photobooks"/>
    <n v="1.0907407407407408"/>
    <n v="89.242424242424249"/>
    <x v="8"/>
    <x v="20"/>
  </r>
  <r>
    <n v="1192"/>
    <s v="Other Worlds - A Make 100 Project"/>
    <s v="A macro landscape photography art book &amp; limited edition prints. A Make 100 project."/>
    <n v="100"/>
    <n v="290"/>
    <x v="0"/>
    <x v="1"/>
    <s v="GBP"/>
    <n v="1486814978"/>
    <n v="1484222978"/>
    <b v="0"/>
    <n v="15"/>
    <b v="1"/>
    <s v="photography/photobooks"/>
    <n v="2.9"/>
    <n v="19.333333333333332"/>
    <x v="8"/>
    <x v="20"/>
  </r>
  <r>
    <n v="1193"/>
    <s v="KAREN  KUEHN - MAVERICK CAMERA - The Photographs &amp; Stories"/>
    <s v="Images &amp; the stories behind them from a professional photographers 1st 16 years shooting assignments for major magazines &amp; ad agencies."/>
    <n v="21000"/>
    <n v="21831"/>
    <x v="0"/>
    <x v="0"/>
    <s v="USD"/>
    <n v="1460223453"/>
    <n v="1455043053"/>
    <b v="0"/>
    <n v="273"/>
    <b v="1"/>
    <s v="photography/photobooks"/>
    <n v="1.0395714285714286"/>
    <n v="79.967032967032964"/>
    <x v="8"/>
    <x v="20"/>
  </r>
  <r>
    <n v="1194"/>
    <s v="Atlantic Light: The West Coast of Ireland in Photographs"/>
    <s v="A beautifully presented hardcover book of aerial photographs that show the west coast of Ireland as it's never been seen before."/>
    <n v="12500"/>
    <n v="40280"/>
    <x v="0"/>
    <x v="17"/>
    <s v="EUR"/>
    <n v="1428493379"/>
    <n v="1425901379"/>
    <b v="0"/>
    <n v="714"/>
    <b v="1"/>
    <s v="photography/photobooks"/>
    <n v="3.2223999999999999"/>
    <n v="56.414565826330531"/>
    <x v="8"/>
    <x v="20"/>
  </r>
  <r>
    <n v="1195"/>
    <s v="CALAMITA/Ã€ project"/>
    <s v="CALAMITA/Ã€ is a tool for investigating the contemporary Vajont and the topic of catastrophes in general._x000a_Â«CHE IDDIO CE LA MANDI BUONAÂ»"/>
    <n v="10000"/>
    <n v="13500"/>
    <x v="0"/>
    <x v="13"/>
    <s v="EUR"/>
    <n v="1450602000"/>
    <n v="1445415653"/>
    <b v="0"/>
    <n v="170"/>
    <b v="1"/>
    <s v="photography/photobooks"/>
    <n v="1.35"/>
    <n v="79.411764705882348"/>
    <x v="8"/>
    <x v="20"/>
  </r>
  <r>
    <n v="1196"/>
    <s v="NAKED IBIZA - A Large Scale Photography Book by Dylan Rosser"/>
    <s v="A book of male nudes photographed on location in Ibiza over the last 4 years."/>
    <n v="14500"/>
    <n v="39137"/>
    <x v="0"/>
    <x v="1"/>
    <s v="GBP"/>
    <n v="1450467539"/>
    <n v="1447875539"/>
    <b v="0"/>
    <n v="512"/>
    <b v="1"/>
    <s v="photography/photobooks"/>
    <n v="2.6991034482758622"/>
    <n v="76.439453125"/>
    <x v="8"/>
    <x v="20"/>
  </r>
  <r>
    <n v="1197"/>
    <s v="Brewtography Project: Discovering Colorado Breweries"/>
    <s v="A coffee table book celebrating Colorado brewery culture; exploring the passion and personality of local breweries through photographs."/>
    <n v="15000"/>
    <n v="37994"/>
    <x v="0"/>
    <x v="0"/>
    <s v="USD"/>
    <n v="1465797540"/>
    <n v="1463155034"/>
    <b v="0"/>
    <n v="314"/>
    <b v="1"/>
    <s v="photography/photobooks"/>
    <n v="2.5329333333333333"/>
    <n v="121"/>
    <x v="8"/>
    <x v="20"/>
  </r>
  <r>
    <n v="1198"/>
    <s v="The White Desert: Wildlife &amp; Antarctica photobook"/>
    <s v="The White Desert is a photo project, documenting the fragility and beauty of the planet, from the Arctic to Antarctic regions!"/>
    <n v="3500"/>
    <n v="9121"/>
    <x v="0"/>
    <x v="0"/>
    <s v="USD"/>
    <n v="1451530800"/>
    <n v="1448463086"/>
    <b v="0"/>
    <n v="167"/>
    <b v="1"/>
    <s v="photography/photobooks"/>
    <n v="2.6059999999999999"/>
    <n v="54.616766467065865"/>
    <x v="8"/>
    <x v="20"/>
  </r>
  <r>
    <n v="1199"/>
    <s v="The portrait of the forgotten: Syrian refugees in Jordan"/>
    <s v="There are over 627.295 Syrian refugees in Jordan due to the war. Let me tell you some of their stories with the help of a photobook!"/>
    <n v="2658"/>
    <n v="2693"/>
    <x v="0"/>
    <x v="1"/>
    <s v="GBP"/>
    <n v="1436380200"/>
    <n v="1433615400"/>
    <b v="0"/>
    <n v="9"/>
    <b v="1"/>
    <s v="photography/photobooks"/>
    <n v="1.0131677953348381"/>
    <n v="299.22222222222223"/>
    <x v="8"/>
    <x v="20"/>
  </r>
  <r>
    <n v="1200"/>
    <s v="Modern Nomads"/>
    <s v="Modern Nomads Journal is an 88 page magazine style publication containing photo stories about Somalis in the Horn of Africa."/>
    <n v="4800"/>
    <n v="6029"/>
    <x v="0"/>
    <x v="0"/>
    <s v="USD"/>
    <n v="1429183656"/>
    <n v="1427369256"/>
    <b v="0"/>
    <n v="103"/>
    <b v="1"/>
    <s v="photography/photobooks"/>
    <n v="1.2560416666666667"/>
    <n v="58.533980582524272"/>
    <x v="8"/>
    <x v="20"/>
  </r>
  <r>
    <n v="1201"/>
    <s v="Invisible People of Belarus"/>
    <s v="Documentary book about the lives of disabled people and Chernobyl victims living in governmental institutions called Internats"/>
    <n v="6000"/>
    <n v="6146.27"/>
    <x v="0"/>
    <x v="1"/>
    <s v="GBP"/>
    <n v="1468593246"/>
    <n v="1466001246"/>
    <b v="0"/>
    <n v="111"/>
    <b v="1"/>
    <s v="photography/photobooks"/>
    <n v="1.0243783333333334"/>
    <n v="55.371801801801809"/>
    <x v="8"/>
    <x v="20"/>
  </r>
  <r>
    <n v="1202"/>
    <s v="&quot;Angus O'Callaghan. Melbourne.&quot; 1968 - 1971"/>
    <s v="This coffee table book features Melbourne as never seen before through the eyes of an artist now 93 years old. Melbourne from 1968-1971"/>
    <n v="25000"/>
    <n v="49811"/>
    <x v="0"/>
    <x v="2"/>
    <s v="AUD"/>
    <n v="1435388154"/>
    <n v="1432796154"/>
    <b v="0"/>
    <n v="271"/>
    <b v="1"/>
    <s v="photography/photobooks"/>
    <n v="1.99244"/>
    <n v="183.80442804428046"/>
    <x v="8"/>
    <x v="20"/>
  </r>
  <r>
    <n v="1203"/>
    <s v="reAPPEARANCES   a limited edition photography book"/>
    <s v="reAPPEARANCES is a series of photographs shot with a digital toy camera, a visual and cultural journey through appearances."/>
    <n v="16300"/>
    <n v="16700"/>
    <x v="0"/>
    <x v="0"/>
    <s v="USD"/>
    <n v="1433083527"/>
    <n v="1430491527"/>
    <b v="0"/>
    <n v="101"/>
    <b v="1"/>
    <s v="photography/photobooks"/>
    <n v="1.0245398773006136"/>
    <n v="165.34653465346534"/>
    <x v="8"/>
    <x v="20"/>
  </r>
  <r>
    <n v="1204"/>
    <s v="Miles From Los Angeles - A Photo Book of the Western U.S."/>
    <s v="A fine art book capturing the beauty of nature in the Western United States by landscape photographer Cheyne Walls."/>
    <n v="13000"/>
    <n v="13383"/>
    <x v="0"/>
    <x v="0"/>
    <s v="USD"/>
    <n v="1449205200"/>
    <n v="1445363833"/>
    <b v="0"/>
    <n v="57"/>
    <b v="1"/>
    <s v="photography/photobooks"/>
    <n v="1.0294615384615384"/>
    <n v="234.78947368421052"/>
    <x v="8"/>
    <x v="20"/>
  </r>
  <r>
    <n v="1205"/>
    <s v="Afro-Iran:Â The Unknown Minority"/>
    <s v="A photo book by photographer Mahdi Ehsaei depicting the little known minority of Afro-Iranians in South Iran in fascinating portraits."/>
    <n v="13000"/>
    <n v="13112"/>
    <x v="0"/>
    <x v="12"/>
    <s v="EUR"/>
    <n v="1434197351"/>
    <n v="1431605351"/>
    <b v="0"/>
    <n v="62"/>
    <b v="1"/>
    <s v="photography/photobooks"/>
    <n v="1.0086153846153847"/>
    <n v="211.48387096774192"/>
    <x v="8"/>
    <x v="20"/>
  </r>
  <r>
    <n v="1206"/>
    <s v="Until I Gush Forth / Limited Edition Zine by Esthaem"/>
    <s v="Limited edition zine by photographic artist Esthaem, signed and hand-numbered including a screen printed banderole. Edition of 100."/>
    <n v="900"/>
    <n v="1035"/>
    <x v="0"/>
    <x v="15"/>
    <s v="EUR"/>
    <n v="1489238940"/>
    <n v="1486406253"/>
    <b v="0"/>
    <n v="32"/>
    <b v="1"/>
    <s v="photography/photobooks"/>
    <n v="1.1499999999999999"/>
    <n v="32.34375"/>
    <x v="8"/>
    <x v="20"/>
  </r>
  <r>
    <n v="1207"/>
    <s v="ITALIANA"/>
    <s v="A humanistic photo book about ancestral &amp; post-modern Italy."/>
    <n v="16700"/>
    <n v="17396"/>
    <x v="0"/>
    <x v="13"/>
    <s v="EUR"/>
    <n v="1459418400"/>
    <n v="1456827573"/>
    <b v="0"/>
    <n v="141"/>
    <b v="1"/>
    <s v="photography/photobooks"/>
    <n v="1.0416766467065868"/>
    <n v="123.37588652482269"/>
    <x v="8"/>
    <x v="20"/>
  </r>
  <r>
    <n v="1208"/>
    <s v="Into The Great White Sands"/>
    <s v="Help me complete the photography and publish a fine art book on White Sands National Monument, a uniquely significant place."/>
    <n v="10000"/>
    <n v="15530"/>
    <x v="0"/>
    <x v="0"/>
    <s v="USD"/>
    <n v="1458835264"/>
    <n v="1456246864"/>
    <b v="0"/>
    <n v="75"/>
    <b v="1"/>
    <s v="photography/photobooks"/>
    <n v="1.5529999999999999"/>
    <n v="207.06666666666666"/>
    <x v="8"/>
    <x v="20"/>
  </r>
  <r>
    <n v="1209"/>
    <s v="Israel: An Inspiring Photographic Journey (Photobook)"/>
    <s v="This 80 page book displays 75 beautiful images of the Holy Land, site descriptions, scripture and thought provoking comments."/>
    <n v="6000"/>
    <n v="6360"/>
    <x v="0"/>
    <x v="0"/>
    <s v="USD"/>
    <n v="1488053905"/>
    <n v="1485461905"/>
    <b v="0"/>
    <n v="46"/>
    <b v="1"/>
    <s v="photography/photobooks"/>
    <n v="1.06"/>
    <n v="138.2608695652174"/>
    <x v="8"/>
    <x v="20"/>
  </r>
  <r>
    <n v="1210"/>
    <s v="Det Andra GÃ¶teborg"/>
    <s v="En fotobok om livet i det enda andra GÃ¶teborg i vÃ¤rlden"/>
    <n v="20000"/>
    <n v="50863"/>
    <x v="0"/>
    <x v="11"/>
    <s v="SEK"/>
    <n v="1433106000"/>
    <n v="1431124572"/>
    <b v="0"/>
    <n v="103"/>
    <b v="1"/>
    <s v="photography/photobooks"/>
    <n v="2.5431499999999998"/>
    <n v="493.81553398058253"/>
    <x v="8"/>
    <x v="20"/>
  </r>
  <r>
    <n v="1211"/>
    <s v="500 Views of Japan"/>
    <s v="From 2010 to 2015, I took over 15 000 photos in Japan. Here's 500 of them. Landscape, city view, people and so much more!"/>
    <n v="1000"/>
    <n v="1011"/>
    <x v="0"/>
    <x v="5"/>
    <s v="CAD"/>
    <n v="1465505261"/>
    <n v="1464209261"/>
    <b v="0"/>
    <n v="6"/>
    <b v="1"/>
    <s v="photography/photobooks"/>
    <n v="1.0109999999999999"/>
    <n v="168.5"/>
    <x v="8"/>
    <x v="20"/>
  </r>
  <r>
    <n v="1212"/>
    <s v="Faces of Yoga: A Coffee Table Photo Book"/>
    <s v="Faces of Yoga is a series of uncomfortable photos of people in strange positions. The photo book will be ready for the holiday season!"/>
    <n v="2500"/>
    <n v="3226"/>
    <x v="0"/>
    <x v="0"/>
    <s v="USD"/>
    <n v="1448586000"/>
    <n v="1447195695"/>
    <b v="0"/>
    <n v="83"/>
    <b v="1"/>
    <s v="photography/photobooks"/>
    <n v="1.2904"/>
    <n v="38.867469879518069"/>
    <x v="8"/>
    <x v="20"/>
  </r>
  <r>
    <n v="1213"/>
    <s v="Iceland Impressions: photographs by Iwona and Adam Balcy"/>
    <s v="A collection of 97 colour photographs showcasing Iceland's spectacular scenery, beautifully presented in 128 page hardcover book."/>
    <n v="6500"/>
    <n v="6645"/>
    <x v="0"/>
    <x v="1"/>
    <s v="GBP"/>
    <n v="1485886100"/>
    <n v="1482862100"/>
    <b v="0"/>
    <n v="108"/>
    <b v="1"/>
    <s v="photography/photobooks"/>
    <n v="1.0223076923076924"/>
    <n v="61.527777777777779"/>
    <x v="8"/>
    <x v="20"/>
  </r>
  <r>
    <n v="1214"/>
    <s v="Framed Himalaya: Lachen Valley (Campaign Part - 2)"/>
    <s v="A coffee table book with photographs of nature's splendor from the mystical valley of Lachen in the Eastern recesses of the Himalaya."/>
    <n v="2000"/>
    <n v="2636"/>
    <x v="0"/>
    <x v="0"/>
    <s v="USD"/>
    <n v="1433880605"/>
    <n v="1428696605"/>
    <b v="0"/>
    <n v="25"/>
    <b v="1"/>
    <s v="photography/photobooks"/>
    <n v="1.3180000000000001"/>
    <n v="105.44"/>
    <x v="8"/>
    <x v="20"/>
  </r>
  <r>
    <n v="1215"/>
    <s v="ShootTokyo: The Book"/>
    <s v="A photography book that brings you on a journey through Tokyo and beyond.   This is a collection of my best images from ShootTokyo."/>
    <n v="5000"/>
    <n v="39304.01"/>
    <x v="0"/>
    <x v="0"/>
    <s v="USD"/>
    <n v="1401487756"/>
    <n v="1398895756"/>
    <b v="0"/>
    <n v="549"/>
    <b v="1"/>
    <s v="photography/photobooks"/>
    <n v="7.8608020000000005"/>
    <n v="71.592003642987251"/>
    <x v="8"/>
    <x v="20"/>
  </r>
  <r>
    <n v="1216"/>
    <s v="In Training: a book of Bonsai photographs"/>
    <s v="A fine art photography book taking a new look at the art of bonsai."/>
    <n v="14000"/>
    <n v="20398"/>
    <x v="0"/>
    <x v="0"/>
    <s v="USD"/>
    <n v="1443826980"/>
    <n v="1441032457"/>
    <b v="0"/>
    <n v="222"/>
    <b v="1"/>
    <s v="photography/photobooks"/>
    <n v="1.4570000000000001"/>
    <n v="91.882882882882882"/>
    <x v="8"/>
    <x v="20"/>
  </r>
  <r>
    <n v="1217"/>
    <s v="Either Limits or Contradictions-A Photo Book in three parts"/>
    <s v="&quot;Either Limits Or Contradictions&quot; is a Photo Book about the pace of life, death and time passing. A Daylight Books Publication."/>
    <n v="26500"/>
    <n v="27189"/>
    <x v="0"/>
    <x v="0"/>
    <s v="USD"/>
    <n v="1468524340"/>
    <n v="1465932340"/>
    <b v="0"/>
    <n v="183"/>
    <b v="1"/>
    <s v="photography/photobooks"/>
    <n v="1.026"/>
    <n v="148.57377049180329"/>
    <x v="8"/>
    <x v="20"/>
  </r>
  <r>
    <n v="1218"/>
    <s v="The Alaska Range"/>
    <s v="The Mountaineers Books and I, Carl Battreall, have teamed up to create the first photography book of the legendary Alaska Range."/>
    <n v="9000"/>
    <n v="15505"/>
    <x v="0"/>
    <x v="0"/>
    <s v="USD"/>
    <n v="1446346800"/>
    <n v="1443714800"/>
    <b v="0"/>
    <n v="89"/>
    <b v="1"/>
    <s v="photography/photobooks"/>
    <n v="1.7227777777777777"/>
    <n v="174.2134831460674"/>
    <x v="8"/>
    <x v="20"/>
  </r>
  <r>
    <n v="1219"/>
    <s v="The Box"/>
    <s v="The Box is a fine art book of Ron Amato's innovative and seductive photography project."/>
    <n v="16350"/>
    <n v="26024"/>
    <x v="0"/>
    <x v="0"/>
    <s v="USD"/>
    <n v="1476961513"/>
    <n v="1474369513"/>
    <b v="0"/>
    <n v="253"/>
    <b v="1"/>
    <s v="photography/photobooks"/>
    <n v="1.5916819571865444"/>
    <n v="102.86166007905139"/>
    <x v="8"/>
    <x v="20"/>
  </r>
  <r>
    <n v="1220"/>
    <s v="All The People"/>
    <s v="A beautiful photo art book of portraits and conversations with people that may expand your idea of gender."/>
    <n v="15000"/>
    <n v="15565"/>
    <x v="0"/>
    <x v="12"/>
    <s v="EUR"/>
    <n v="1440515112"/>
    <n v="1437923112"/>
    <b v="0"/>
    <n v="140"/>
    <b v="1"/>
    <s v="photography/photobooks"/>
    <n v="1.0376666666666667"/>
    <n v="111.17857142857143"/>
    <x v="8"/>
    <x v="20"/>
  </r>
  <r>
    <n v="1221"/>
    <s v="Oh When The Blues - Oldham Athletic Photography Book"/>
    <s v="Photography book exploring the community of Oldham Athletic Football Club, their relation to the town and the theatre of football."/>
    <n v="2200"/>
    <n v="2451.0100000000002"/>
    <x v="0"/>
    <x v="1"/>
    <s v="GBP"/>
    <n v="1480809600"/>
    <n v="1478431488"/>
    <b v="0"/>
    <n v="103"/>
    <b v="1"/>
    <s v="photography/photobooks"/>
    <n v="1.1140954545454547"/>
    <n v="23.796213592233013"/>
    <x v="8"/>
    <x v="20"/>
  </r>
  <r>
    <n v="1222"/>
    <s v="Project Pilgrim"/>
    <s v="Project Pilgrim is my effort to work towards normalizing mental health."/>
    <n v="4000"/>
    <n v="11215"/>
    <x v="0"/>
    <x v="5"/>
    <s v="CAD"/>
    <n v="1459483200"/>
    <n v="1456852647"/>
    <b v="0"/>
    <n v="138"/>
    <b v="1"/>
    <s v="photography/photobooks"/>
    <n v="2.80375"/>
    <n v="81.268115942028984"/>
    <x v="8"/>
    <x v="20"/>
  </r>
  <r>
    <n v="1223"/>
    <s v="YOSEMITE PEOPLE"/>
    <s v="A photography book focusing on the people rather than the nature at Yosemite National Park."/>
    <n v="19800"/>
    <n v="22197"/>
    <x v="0"/>
    <x v="0"/>
    <s v="USD"/>
    <n v="1478754909"/>
    <n v="1476159309"/>
    <b v="0"/>
    <n v="191"/>
    <b v="1"/>
    <s v="photography/photobooks"/>
    <n v="1.1210606060606061"/>
    <n v="116.21465968586388"/>
    <x v="8"/>
    <x v="20"/>
  </r>
  <r>
    <n v="1224"/>
    <s v="&quot;I Dreamed Last Night&quot; Album (Canceled)"/>
    <s v="Modern Celtic influenced CD.  Help me finish what I started before the stroke."/>
    <n v="15000"/>
    <n v="1060"/>
    <x v="1"/>
    <x v="0"/>
    <s v="USD"/>
    <n v="1402060302"/>
    <n v="1396876302"/>
    <b v="0"/>
    <n v="18"/>
    <b v="0"/>
    <s v="music/world music"/>
    <n v="7.0666666666666669E-2"/>
    <n v="58.888888888888886"/>
    <x v="4"/>
    <x v="21"/>
  </r>
  <r>
    <n v="1225"/>
    <s v="Cesar Chavez's First Music Album (Canceled)"/>
    <s v="My first music album is a collection of 9 songs honoring Mexico's prolific composer, Jose Alfredo Jimenez with my artistic vision."/>
    <n v="3000"/>
    <n v="132"/>
    <x v="1"/>
    <x v="0"/>
    <s v="USD"/>
    <n v="1382478278"/>
    <n v="1377294278"/>
    <b v="0"/>
    <n v="3"/>
    <b v="0"/>
    <s v="music/world music"/>
    <n v="4.3999999999999997E-2"/>
    <n v="44"/>
    <x v="4"/>
    <x v="21"/>
  </r>
  <r>
    <n v="1226"/>
    <s v="Pavlo is Filming  a PBS Concert Special (Canceled)"/>
    <s v="Pavlo will be independently filming his second full length PBS Special and DVD in May with director George Veras"/>
    <n v="50000"/>
    <n v="1937"/>
    <x v="1"/>
    <x v="0"/>
    <s v="USD"/>
    <n v="1398042000"/>
    <n v="1395089981"/>
    <b v="0"/>
    <n v="40"/>
    <b v="0"/>
    <s v="music/world music"/>
    <n v="3.8739999999999997E-2"/>
    <n v="48.424999999999997"/>
    <x v="4"/>
    <x v="21"/>
  </r>
  <r>
    <n v="1227"/>
    <s v="Beast of the Beats VIII Webster Hall, NY (Nov 6-9 2014)"/>
    <s v="After winning the iStandard Phoenix Producer Showcase (6/25/14)  I have been invited to Beast of the Beats VIII in New York Nov. 6-9"/>
    <n v="2000"/>
    <n v="0"/>
    <x v="1"/>
    <x v="0"/>
    <s v="USD"/>
    <n v="1407394800"/>
    <n v="1404770616"/>
    <b v="0"/>
    <n v="0"/>
    <b v="0"/>
    <s v="music/world music"/>
    <n v="0"/>
    <s v="-"/>
    <x v="4"/>
    <x v="21"/>
  </r>
  <r>
    <n v="1228"/>
    <s v="World artist Kat Maguire's debut CD entitled &quot;Gypsy&quot;"/>
    <s v="Kat is partnering with Kickstarter to raise the funds to complete her first solo World music CD &quot;Gypsy&quot;!"/>
    <n v="5000"/>
    <n v="1465"/>
    <x v="1"/>
    <x v="0"/>
    <s v="USD"/>
    <n v="1317231008"/>
    <n v="1312047008"/>
    <b v="0"/>
    <n v="24"/>
    <b v="0"/>
    <s v="music/world music"/>
    <n v="0.29299999999999998"/>
    <n v="61.041666666666664"/>
    <x v="4"/>
    <x v="21"/>
  </r>
  <r>
    <n v="1229"/>
    <s v="Agni Varsha - opera by Vanraj Bhatia - world premiere"/>
    <s v="Bollywood composer Vanraj Bhatia, age 86, has written an opera based on a myth from the epic Mahabhatata. Presented in Queens May 11&amp;12"/>
    <n v="2750"/>
    <n v="25"/>
    <x v="1"/>
    <x v="0"/>
    <s v="USD"/>
    <n v="1334592000"/>
    <n v="1331982127"/>
    <b v="0"/>
    <n v="1"/>
    <b v="0"/>
    <s v="music/world music"/>
    <n v="9.0909090909090905E-3"/>
    <n v="25"/>
    <x v="4"/>
    <x v="21"/>
  </r>
  <r>
    <n v="1230"/>
    <s v="A Tribute to DC Talk:  Live Concert &amp; DVD (Canceled)"/>
    <s v="It has been close to a decade since DC Talk began their &quot;Intermission&quot;.  It is time for A Live Concert Tribute &amp; DVD Movie!"/>
    <n v="500000"/>
    <n v="0"/>
    <x v="1"/>
    <x v="0"/>
    <s v="USD"/>
    <n v="1298589630"/>
    <n v="1295997630"/>
    <b v="0"/>
    <n v="0"/>
    <b v="0"/>
    <s v="music/world music"/>
    <n v="0"/>
    <s v="-"/>
    <x v="4"/>
    <x v="21"/>
  </r>
  <r>
    <n v="1231"/>
    <s v="Villapalooza - Little Village Music Festival (Canceled)"/>
    <s v="a non-profit, free, all-day, all-ages music &amp; arts festival dedicated to promoting non-violent spaces for community engagement"/>
    <n v="5000"/>
    <n v="0"/>
    <x v="1"/>
    <x v="0"/>
    <s v="USD"/>
    <n v="1440723600"/>
    <n v="1436394968"/>
    <b v="0"/>
    <n v="0"/>
    <b v="0"/>
    <s v="music/world music"/>
    <n v="0"/>
    <s v="-"/>
    <x v="4"/>
    <x v="21"/>
  </r>
  <r>
    <n v="1232"/>
    <s v="A very effective CD-Book for the Bilingual Pre-Kinder Class!"/>
    <s v="CD-Book w/ 26 original songs + illustrations + activities that WORK developing full literacy skills (language &amp; math) of preschoolers."/>
    <n v="5000"/>
    <n v="40"/>
    <x v="1"/>
    <x v="0"/>
    <s v="USD"/>
    <n v="1381090870"/>
    <n v="1377030070"/>
    <b v="0"/>
    <n v="1"/>
    <b v="0"/>
    <s v="music/world music"/>
    <n v="8.0000000000000002E-3"/>
    <n v="40"/>
    <x v="4"/>
    <x v="21"/>
  </r>
  <r>
    <n v="1233"/>
    <s v="Shakulute (Shakuhachi mouthpiece for Alto Flute) (Canceled)"/>
    <s v="A Shakulute mouthpiece will allow me to play my silver alto flute vertically  like my Japanese shakuhachis but with Western fingerings."/>
    <n v="1000"/>
    <n v="116"/>
    <x v="1"/>
    <x v="0"/>
    <s v="USD"/>
    <n v="1329864374"/>
    <n v="1328049974"/>
    <b v="0"/>
    <n v="6"/>
    <b v="0"/>
    <s v="music/world music"/>
    <n v="0.11600000000000001"/>
    <n v="19.333333333333332"/>
    <x v="4"/>
    <x v="21"/>
  </r>
  <r>
    <n v="1234"/>
    <s v="Lionstar International Tour 2015 (Canceled)"/>
    <s v="We have been offered shows all over the world, to reach places and people with our music, for the experience of just doing it!"/>
    <n v="50000"/>
    <n v="0"/>
    <x v="1"/>
    <x v="1"/>
    <s v="GBP"/>
    <n v="1422903342"/>
    <n v="1420311342"/>
    <b v="0"/>
    <n v="0"/>
    <b v="0"/>
    <s v="music/world music"/>
    <n v="0"/>
    <s v="-"/>
    <x v="4"/>
    <x v="21"/>
  </r>
  <r>
    <n v="1235"/>
    <s v="Afternoon of Shakuhachi and Koto Music - CD Project"/>
    <s v="We plan to make studio recordings for a CD that highlights six new works composed for our Shakuhachi and Koto Music concert series."/>
    <n v="7534"/>
    <n v="210"/>
    <x v="1"/>
    <x v="0"/>
    <s v="USD"/>
    <n v="1387077299"/>
    <n v="1383621299"/>
    <b v="0"/>
    <n v="6"/>
    <b v="0"/>
    <s v="music/world music"/>
    <n v="2.787363950092912E-2"/>
    <n v="35"/>
    <x v="4"/>
    <x v="21"/>
  </r>
  <r>
    <n v="1236"/>
    <s v="&quot;Volando&quot; CD Release (Canceled)"/>
    <s v="Raising money to give the musicians their due."/>
    <n v="2500"/>
    <n v="0"/>
    <x v="1"/>
    <x v="0"/>
    <s v="USD"/>
    <n v="1343491200"/>
    <n v="1342801164"/>
    <b v="0"/>
    <n v="0"/>
    <b v="0"/>
    <s v="music/world music"/>
    <n v="0"/>
    <s v="-"/>
    <x v="4"/>
    <x v="21"/>
  </r>
  <r>
    <n v="1237"/>
    <s v="John Grover touches the world (Canceled)"/>
    <s v="We have the songs, concept, need to add songs and mix/package for shows in Hawaii, book dates outside of Maui and advance his message"/>
    <n v="25000"/>
    <n v="0"/>
    <x v="1"/>
    <x v="0"/>
    <s v="USD"/>
    <n v="1345790865"/>
    <n v="1344062865"/>
    <b v="0"/>
    <n v="0"/>
    <b v="0"/>
    <s v="music/world music"/>
    <n v="0"/>
    <s v="-"/>
    <x v="4"/>
    <x v="21"/>
  </r>
  <r>
    <n v="1238"/>
    <s v="Life Music-Healing through Song (Canceled)"/>
    <s v="The purpose of the album is to pull from many differenet genres but to express life circumstances to reach everyday people through song"/>
    <n v="1000"/>
    <n v="178"/>
    <x v="1"/>
    <x v="0"/>
    <s v="USD"/>
    <n v="1312641536"/>
    <n v="1310049536"/>
    <b v="0"/>
    <n v="3"/>
    <b v="0"/>
    <s v="music/world music"/>
    <n v="0.17799999999999999"/>
    <n v="59.333333333333336"/>
    <x v="4"/>
    <x v="21"/>
  </r>
  <r>
    <n v="1239"/>
    <s v="Help Calmenco! finance new CD and Tour (Canceled)"/>
    <s v="Please consider helping us with our new CD and Riverdance Tour"/>
    <n v="2500"/>
    <n v="0"/>
    <x v="1"/>
    <x v="0"/>
    <s v="USD"/>
    <n v="1325804767"/>
    <n v="1323212767"/>
    <b v="0"/>
    <n v="0"/>
    <b v="0"/>
    <s v="music/world music"/>
    <n v="0"/>
    <s v="-"/>
    <x v="4"/>
    <x v="21"/>
  </r>
  <r>
    <n v="1240"/>
    <s v="Message of Peace, Love &amp; Unity (Canceled)"/>
    <s v="Sharing positive vibes of Peace, Love &amp; Unity with the World through conscious Reggae Music!"/>
    <n v="8000"/>
    <n v="241"/>
    <x v="1"/>
    <x v="0"/>
    <s v="USD"/>
    <n v="1373665860"/>
    <n v="1368579457"/>
    <b v="0"/>
    <n v="8"/>
    <b v="0"/>
    <s v="music/world music"/>
    <n v="3.0124999999999999E-2"/>
    <n v="30.125"/>
    <x v="4"/>
    <x v="21"/>
  </r>
  <r>
    <n v="1241"/>
    <s v="Create The World's Music Shack for students! (education!)"/>
    <s v="We are non-profit founders creating a forest retreat for the inner city students to record\learn music in an inspirational sanctuary."/>
    <n v="5000"/>
    <n v="2537"/>
    <x v="1"/>
    <x v="0"/>
    <s v="USD"/>
    <n v="1414994340"/>
    <n v="1413057980"/>
    <b v="0"/>
    <n v="34"/>
    <b v="0"/>
    <s v="music/world music"/>
    <n v="0.50739999999999996"/>
    <n v="74.617647058823536"/>
    <x v="4"/>
    <x v="21"/>
  </r>
  <r>
    <n v="1242"/>
    <s v="Add your voice to Cellphonia 9/11 (Canceled)"/>
    <s v="Cellphonia 9/11 (http://cellphonia.org/911/) is one of the performance pieces in the Music After marathon concert on 9.11.11"/>
    <n v="911"/>
    <n v="5"/>
    <x v="1"/>
    <x v="0"/>
    <s v="USD"/>
    <n v="1315747080"/>
    <n v="1314417502"/>
    <b v="0"/>
    <n v="1"/>
    <b v="0"/>
    <s v="music/world music"/>
    <n v="5.4884742041712408E-3"/>
    <n v="5"/>
    <x v="4"/>
    <x v="21"/>
  </r>
  <r>
    <n v="1243"/>
    <s v="Letâ€™s Keep the San Jose Mexican Heritage Festival Alive!"/>
    <s v="California's premier Latino cultural festival - music, theatre, film, workshops, visual arts, cuisine and more!"/>
    <n v="12000"/>
    <n v="1691"/>
    <x v="1"/>
    <x v="0"/>
    <s v="USD"/>
    <n v="1310158800"/>
    <n v="1304888771"/>
    <b v="0"/>
    <n v="38"/>
    <b v="0"/>
    <s v="music/world music"/>
    <n v="0.14091666666666666"/>
    <n v="44.5"/>
    <x v="4"/>
    <x v="21"/>
  </r>
  <r>
    <n v="1244"/>
    <s v="Theatrum Mundi releasing debut album &quot;Eyes of the Realm.&quot;"/>
    <s v="THEATRUM MUNDI releases DEBUT ALBUM! Pre-order &quot;The Eyes of the Realm&quot; and help make it happen!"/>
    <n v="2000"/>
    <n v="2076"/>
    <x v="0"/>
    <x v="0"/>
    <s v="USD"/>
    <n v="1366664400"/>
    <n v="1363981723"/>
    <b v="1"/>
    <n v="45"/>
    <b v="1"/>
    <s v="music/rock"/>
    <n v="1.038"/>
    <n v="46.133333333333333"/>
    <x v="4"/>
    <x v="11"/>
  </r>
  <r>
    <n v="1245"/>
    <s v="Help Smokey Folk Create Our First Album &amp; Music Video"/>
    <s v="Smokey Folk is a folk rock band with a vaudeville twist! We have 18 original songs and want to record an album. Help us out!"/>
    <n v="2000"/>
    <n v="2405"/>
    <x v="0"/>
    <x v="0"/>
    <s v="USD"/>
    <n v="1402755834"/>
    <n v="1400163834"/>
    <b v="1"/>
    <n v="17"/>
    <b v="1"/>
    <s v="music/rock"/>
    <n v="1.2024999999999999"/>
    <n v="141.47058823529412"/>
    <x v="4"/>
    <x v="11"/>
  </r>
  <r>
    <n v="1246"/>
    <s v="Candy Warpop &quot;Smilef**ker&quot; Music Video"/>
    <s v="Candy Warpop, Las Vegas' female-fronted alt-punk rock monster, is raising money to fund the production of their first music video."/>
    <n v="2000"/>
    <n v="2340"/>
    <x v="0"/>
    <x v="0"/>
    <s v="USD"/>
    <n v="1323136949"/>
    <n v="1319245349"/>
    <b v="1"/>
    <n v="31"/>
    <b v="1"/>
    <s v="music/rock"/>
    <n v="1.17"/>
    <n v="75.483870967741936"/>
    <x v="4"/>
    <x v="11"/>
  </r>
  <r>
    <n v="1247"/>
    <s v="BRAIN DEAD to record debut EP with SLAYER producer!"/>
    <s v="BRAIN DEAD is going to record their debut EP and they need your help, Bozos!"/>
    <n v="3500"/>
    <n v="4275"/>
    <x v="0"/>
    <x v="0"/>
    <s v="USD"/>
    <n v="1367823655"/>
    <n v="1365231655"/>
    <b v="1"/>
    <n v="50"/>
    <b v="1"/>
    <s v="music/rock"/>
    <n v="1.2214285714285715"/>
    <n v="85.5"/>
    <x v="4"/>
    <x v="11"/>
  </r>
  <r>
    <n v="1248"/>
    <s v="The Vandies // Full length album!"/>
    <s v="The Vandies make pop rock in glorious Portland, Oregon. Help us fund our first full length album!"/>
    <n v="2500"/>
    <n v="3791"/>
    <x v="0"/>
    <x v="0"/>
    <s v="USD"/>
    <n v="1402642740"/>
    <n v="1399563953"/>
    <b v="1"/>
    <n v="59"/>
    <b v="1"/>
    <s v="music/rock"/>
    <n v="1.5164"/>
    <n v="64.254237288135599"/>
    <x v="4"/>
    <x v="11"/>
  </r>
  <r>
    <n v="1249"/>
    <s v="Matt Stansberry &amp; The Romance - Debut EP"/>
    <s v="&quot;Let's Brighten It Up&quot; will be a seven song EP of originals heavily inspired by music from the 50s and 60s"/>
    <n v="5000"/>
    <n v="5222"/>
    <x v="0"/>
    <x v="0"/>
    <s v="USD"/>
    <n v="1341683211"/>
    <n v="1339091211"/>
    <b v="1"/>
    <n v="81"/>
    <b v="1"/>
    <s v="music/rock"/>
    <n v="1.0444"/>
    <n v="64.46913580246914"/>
    <x v="4"/>
    <x v="11"/>
  </r>
  <r>
    <n v="1250"/>
    <s v="Willy Porter - Human Kindness"/>
    <s v="My new disc Human Kindness is some of the strongest &amp; most ambitious music Iâ€™ve made. Join me in giving it a solid push into the world."/>
    <n v="30000"/>
    <n v="60046"/>
    <x v="0"/>
    <x v="0"/>
    <s v="USD"/>
    <n v="1410017131"/>
    <n v="1406129131"/>
    <b v="1"/>
    <n v="508"/>
    <b v="1"/>
    <s v="music/rock"/>
    <n v="2.0015333333333332"/>
    <n v="118.2007874015748"/>
    <x v="4"/>
    <x v="11"/>
  </r>
  <r>
    <n v="1251"/>
    <s v="Jack Oblivian Harlan t Bobo Limes european tour"/>
    <s v="A tour of europe with 3 memphis artist, Jack Oblivian, Harlan T Bobo and Shawn Cripps."/>
    <n v="6000"/>
    <n v="6108"/>
    <x v="0"/>
    <x v="0"/>
    <s v="USD"/>
    <n v="1316979167"/>
    <n v="1311795167"/>
    <b v="1"/>
    <n v="74"/>
    <b v="1"/>
    <s v="music/rock"/>
    <n v="1.018"/>
    <n v="82.540540540540547"/>
    <x v="4"/>
    <x v="11"/>
  </r>
  <r>
    <n v="1252"/>
    <s v="Remaster and Re-release &quot;Reality vs the Optimist&quot; on vinyl."/>
    <s v="Our hope is to re-release this 2007 Kiss Kiss cult classic &quot;Reality vs the Optimist&quot; on vinyl as was always our intention."/>
    <n v="3500"/>
    <n v="4818"/>
    <x v="0"/>
    <x v="0"/>
    <s v="USD"/>
    <n v="1382658169"/>
    <n v="1380238969"/>
    <b v="1"/>
    <n v="141"/>
    <b v="1"/>
    <s v="music/rock"/>
    <n v="1.3765714285714286"/>
    <n v="34.170212765957444"/>
    <x v="4"/>
    <x v="11"/>
  </r>
  <r>
    <n v="1253"/>
    <s v="Suburban Legends: New Album"/>
    <s v="Suburban Legends are working on the most important album EVER, but they are in need of your help and about 10 bucks... probably more!"/>
    <n v="10"/>
    <n v="30383.32"/>
    <x v="0"/>
    <x v="0"/>
    <s v="USD"/>
    <n v="1409770107"/>
    <n v="1407178107"/>
    <b v="1"/>
    <n v="711"/>
    <b v="1"/>
    <s v="music/rock"/>
    <n v="3038.3319999999999"/>
    <n v="42.73322081575246"/>
    <x v="4"/>
    <x v="11"/>
  </r>
  <r>
    <n v="1254"/>
    <s v="Album4"/>
    <s v="Fresh off the heels of, &quot;Let the Waves Come in Threes,&quot; (#6 National Folk Chart) we're making a new record. Huge thanks for your help!"/>
    <n v="6700"/>
    <n v="13323"/>
    <x v="0"/>
    <x v="0"/>
    <s v="USD"/>
    <n v="1293857940"/>
    <n v="1288968886"/>
    <b v="1"/>
    <n v="141"/>
    <b v="1"/>
    <s v="music/rock"/>
    <n v="1.9885074626865671"/>
    <n v="94.489361702127653"/>
    <x v="4"/>
    <x v="11"/>
  </r>
  <r>
    <n v="1255"/>
    <s v="The Space Bards Present Their First Album, &quot;Neon Milk&quot;!"/>
    <s v="Let the Space Bards abduct you on a quirky musical journey about two aliens struggling to fit in on planet Earth."/>
    <n v="3000"/>
    <n v="6071"/>
    <x v="0"/>
    <x v="0"/>
    <s v="USD"/>
    <n v="1385932652"/>
    <n v="1383337052"/>
    <b v="1"/>
    <n v="109"/>
    <b v="1"/>
    <s v="music/rock"/>
    <n v="2.0236666666666667"/>
    <n v="55.697247706422019"/>
    <x v="4"/>
    <x v="11"/>
  </r>
  <r>
    <n v="1256"/>
    <s v="DylanCarlson Wonders from the House of Albion lp/cd/dvd/book"/>
    <s v="Dylan Carlson of earth,major solo project lp/cd/dvd/book &quot;Falling with a Thousand Stars and Other Wonders from the House of Albion&quot;"/>
    <n v="30000"/>
    <n v="35389.129999999997"/>
    <x v="0"/>
    <x v="0"/>
    <s v="USD"/>
    <n v="1329084231"/>
    <n v="1326492231"/>
    <b v="1"/>
    <n v="361"/>
    <b v="1"/>
    <s v="music/rock"/>
    <n v="1.1796376666666666"/>
    <n v="98.030831024930734"/>
    <x v="4"/>
    <x v="11"/>
  </r>
  <r>
    <n v="1257"/>
    <s v="Three Lobed Recordings 10th ann 4xLP set (Sonic Youth, SCG+)"/>
    <s v="Three Lobed, a boutique psychedelic label focused on small run releases, is celebrating its 10th anniversary with a lush 4xLP set."/>
    <n v="5500"/>
    <n v="16210"/>
    <x v="0"/>
    <x v="0"/>
    <s v="USD"/>
    <n v="1301792590"/>
    <n v="1297562590"/>
    <b v="1"/>
    <n v="176"/>
    <b v="1"/>
    <s v="music/rock"/>
    <n v="2.9472727272727273"/>
    <n v="92.102272727272734"/>
    <x v="4"/>
    <x v="11"/>
  </r>
  <r>
    <n v="1258"/>
    <s v="Mustard Plug New Record!"/>
    <s v="Mustard Plug needs help funding their new record.  Please help the Grand Rapids, MI band put out their 7th record!"/>
    <n v="12000"/>
    <n v="25577.56"/>
    <x v="0"/>
    <x v="0"/>
    <s v="USD"/>
    <n v="1377960012"/>
    <n v="1375368012"/>
    <b v="1"/>
    <n v="670"/>
    <b v="1"/>
    <s v="music/rock"/>
    <n v="2.1314633333333335"/>
    <n v="38.175462686567165"/>
    <x v="4"/>
    <x v="11"/>
  </r>
  <r>
    <n v="1259"/>
    <s v="Help Falling From One complete their CD!!!"/>
    <s v="Falling From One is currently in the studio recording their first CD and they need your help!"/>
    <n v="2500"/>
    <n v="2606"/>
    <x v="0"/>
    <x v="0"/>
    <s v="USD"/>
    <n v="1402286340"/>
    <n v="1399504664"/>
    <b v="1"/>
    <n v="96"/>
    <b v="1"/>
    <s v="music/rock"/>
    <n v="1.0424"/>
    <n v="27.145833333333332"/>
    <x v="4"/>
    <x v="11"/>
  </r>
  <r>
    <n v="1260"/>
    <s v="Cub Country &quot;Repeat Until Death&quot; master and vinyl production"/>
    <s v="Cub Country is mastering our final 10 song recording and pressing it to 12&quot; vinyl with beautiful full-color original artwork."/>
    <n v="3300"/>
    <n v="3751"/>
    <x v="0"/>
    <x v="0"/>
    <s v="USD"/>
    <n v="1393445620"/>
    <n v="1390853620"/>
    <b v="1"/>
    <n v="74"/>
    <b v="1"/>
    <s v="music/rock"/>
    <n v="1.1366666666666667"/>
    <n v="50.689189189189186"/>
    <x v="4"/>
    <x v="11"/>
  </r>
  <r>
    <n v="1261"/>
    <s v="The Puget EP's Vinyl Release"/>
    <s v="We just recorded a stellar EP and we're trying to put it out on vinyl.  Can you help these punx out?"/>
    <n v="2000"/>
    <n v="2025"/>
    <x v="0"/>
    <x v="0"/>
    <s v="USD"/>
    <n v="1390983227"/>
    <n v="1388391227"/>
    <b v="1"/>
    <n v="52"/>
    <b v="1"/>
    <s v="music/rock"/>
    <n v="1.0125"/>
    <n v="38.942307692307693"/>
    <x v="4"/>
    <x v="11"/>
  </r>
  <r>
    <n v="1262"/>
    <s v="WPG Drummer Boy's band &quot;Bold as Lions&quot; Releases debut album!"/>
    <s v="A soon to be husband and wife bringing hope to the music industry._x000a_You will fall in love with their sound and story."/>
    <n v="6500"/>
    <n v="8152"/>
    <x v="0"/>
    <x v="5"/>
    <s v="CAD"/>
    <n v="1392574692"/>
    <n v="1389982692"/>
    <b v="1"/>
    <n v="105"/>
    <b v="1"/>
    <s v="music/rock"/>
    <n v="1.2541538461538462"/>
    <n v="77.638095238095232"/>
    <x v="4"/>
    <x v="11"/>
  </r>
  <r>
    <n v="1263"/>
    <s v="New Tropic Bombs EP ~ &quot;Return to Bomber Bay&quot;"/>
    <s v="A fresh batch of chaos from Toledo, Ohio's reggae-rockers, Tropic Bombs!"/>
    <n v="1500"/>
    <n v="1785"/>
    <x v="0"/>
    <x v="0"/>
    <s v="USD"/>
    <n v="1396054800"/>
    <n v="1393034470"/>
    <b v="1"/>
    <n v="41"/>
    <b v="1"/>
    <s v="music/rock"/>
    <n v="1.19"/>
    <n v="43.536585365853661"/>
    <x v="4"/>
    <x v="11"/>
  </r>
  <r>
    <n v="1264"/>
    <s v="Bear. is recording their first ep!"/>
    <s v="We are a four piece from Golden, CO, and have our hearts on getting into the studio this fall to get music from our heads to your ears."/>
    <n v="650"/>
    <n v="1082"/>
    <x v="0"/>
    <x v="0"/>
    <s v="USD"/>
    <n v="1383062083"/>
    <n v="1380556483"/>
    <b v="1"/>
    <n v="34"/>
    <b v="1"/>
    <s v="music/rock"/>
    <n v="1.6646153846153846"/>
    <n v="31.823529411764707"/>
    <x v="4"/>
    <x v="11"/>
  </r>
  <r>
    <n v="1265"/>
    <s v="The Five One [NEW ALBUM] RED BLUE GREEN GOLD"/>
    <s v="Our [NEW ALBUM]  is 95% complete, what we need now is the funds to be able to tour and promote it nationwide. Better Than The Beatles Not Quite Disney"/>
    <n v="3500"/>
    <n v="4170.17"/>
    <x v="0"/>
    <x v="0"/>
    <s v="USD"/>
    <n v="1291131815"/>
    <n v="1287071015"/>
    <b v="1"/>
    <n v="66"/>
    <b v="1"/>
    <s v="music/rock"/>
    <n v="1.1914771428571429"/>
    <n v="63.184393939393942"/>
    <x v="4"/>
    <x v="11"/>
  </r>
  <r>
    <n v="1266"/>
    <s v="Sensory Station's First EP"/>
    <s v="We are looking to record our first EP produced by Aaron Harris (ISIS/Palms) at Studio West."/>
    <n v="9500"/>
    <n v="9545"/>
    <x v="0"/>
    <x v="0"/>
    <s v="USD"/>
    <n v="1389474145"/>
    <n v="1386882145"/>
    <b v="1"/>
    <n v="50"/>
    <b v="1"/>
    <s v="music/rock"/>
    <n v="1.0047368421052632"/>
    <n v="190.9"/>
    <x v="4"/>
    <x v="11"/>
  </r>
  <r>
    <n v="1267"/>
    <s v="Fountains of Wayne guitarist Jody Porter - New solo LP"/>
    <s v="A Rock 'n Roll album with plenty of indie guitar swagger. Fresh tunes that are a continuation of my early '90s shoegaze daze."/>
    <n v="22000"/>
    <n v="22396"/>
    <x v="0"/>
    <x v="0"/>
    <s v="USD"/>
    <n v="1374674558"/>
    <n v="1372082558"/>
    <b v="1"/>
    <n v="159"/>
    <b v="1"/>
    <s v="music/rock"/>
    <n v="1.018"/>
    <n v="140.85534591194968"/>
    <x v="4"/>
    <x v="11"/>
  </r>
  <r>
    <n v="1268"/>
    <s v="Full Devil Jacket 2nd Album Release"/>
    <s v="Full Devil Jacket Is releasing their first record in over 12 yrs and we want you to be a part of it!"/>
    <n v="12000"/>
    <n v="14000"/>
    <x v="0"/>
    <x v="0"/>
    <s v="USD"/>
    <n v="1379708247"/>
    <n v="1377116247"/>
    <b v="1"/>
    <n v="182"/>
    <b v="1"/>
    <s v="music/rock"/>
    <n v="1.1666666666666667"/>
    <n v="76.92307692307692"/>
    <x v="4"/>
    <x v="11"/>
  </r>
  <r>
    <n v="1269"/>
    <s v="Heterotopia: a New Rock Opera &amp; Double Album from Schooltree"/>
    <s v="Schooltree's new art rock opera is a symphonic odyssey through a dystopian dreamworld. Help fund the double album and illustrated book!"/>
    <n v="18800"/>
    <n v="20426"/>
    <x v="0"/>
    <x v="0"/>
    <s v="USD"/>
    <n v="1460764800"/>
    <n v="1458157512"/>
    <b v="1"/>
    <n v="206"/>
    <b v="1"/>
    <s v="music/rock"/>
    <n v="1.0864893617021276"/>
    <n v="99.15533980582525"/>
    <x v="4"/>
    <x v="11"/>
  </r>
  <r>
    <n v="1270"/>
    <s v="Resolution15 records their next album, Svaha"/>
    <s v="We make awake metal using violins in place of guitars and want to record a full length album."/>
    <n v="10000"/>
    <n v="11472"/>
    <x v="0"/>
    <x v="0"/>
    <s v="USD"/>
    <n v="1332704042"/>
    <n v="1327523642"/>
    <b v="1"/>
    <n v="169"/>
    <b v="1"/>
    <s v="music/rock"/>
    <n v="1.1472"/>
    <n v="67.881656804733723"/>
    <x v="4"/>
    <x v="11"/>
  </r>
  <r>
    <n v="1271"/>
    <s v="Flav Martin's 30-Year Overnight Success Project"/>
    <s v="Flav Martin's 30-year overnight success project pretty much says it all. Dedicated to parenting, she's off to school, back to La musica"/>
    <n v="7500"/>
    <n v="7635"/>
    <x v="0"/>
    <x v="0"/>
    <s v="USD"/>
    <n v="1384363459"/>
    <n v="1381767859"/>
    <b v="1"/>
    <n v="31"/>
    <b v="1"/>
    <s v="music/rock"/>
    <n v="1.018"/>
    <n v="246.29032258064515"/>
    <x v="4"/>
    <x v="11"/>
  </r>
  <r>
    <n v="1272"/>
    <s v="N&amp;V MAKE AN ALBUM"/>
    <s v="We're going back into the studio this spring to record a new album.  You've heard some of the new material at recent shows.  Be a part of the process!"/>
    <n v="5000"/>
    <n v="5300"/>
    <x v="0"/>
    <x v="0"/>
    <s v="USD"/>
    <n v="1276574400"/>
    <n v="1270576379"/>
    <b v="1"/>
    <n v="28"/>
    <b v="1"/>
    <s v="music/rock"/>
    <n v="1.06"/>
    <n v="189.28571428571428"/>
    <x v="4"/>
    <x v="11"/>
  </r>
  <r>
    <n v="1273"/>
    <s v="Run Coyote &quot;Youth Haunts&quot; - Vinyl LP and CD"/>
    <s v="Run Coyote is raising funds to produce their debut album - &quot;Youth Haunts&quot; - on vinyl LP and CD"/>
    <n v="4000"/>
    <n v="4140"/>
    <x v="0"/>
    <x v="5"/>
    <s v="CAD"/>
    <n v="1409506291"/>
    <n v="1406914291"/>
    <b v="1"/>
    <n v="54"/>
    <b v="1"/>
    <s v="music/rock"/>
    <n v="1.0349999999999999"/>
    <n v="76.666666666666671"/>
    <x v="4"/>
    <x v="11"/>
  </r>
  <r>
    <n v="1274"/>
    <s v="Assembly of Dust - &quot;Sun Shot&quot;"/>
    <s v="Sun Shot is the working title of Assembly of Dust's new studio release.  It features 9 brand new songs and 4 never recorded"/>
    <n v="25000"/>
    <n v="38743.839999999997"/>
    <x v="0"/>
    <x v="0"/>
    <s v="USD"/>
    <n v="1346344425"/>
    <n v="1343320425"/>
    <b v="1"/>
    <n v="467"/>
    <b v="1"/>
    <s v="music/rock"/>
    <n v="1.5497535999999998"/>
    <n v="82.963254817987149"/>
    <x v="4"/>
    <x v="11"/>
  </r>
  <r>
    <n v="1275"/>
    <s v="BLOODGOOD's 1st Studio Album in 22 Years!"/>
    <s v="ONLY A FEW HOURS LEFT TO GET YOUR ADVANCE COPY OF &quot;DANGEROUSLY CLOSE&quot; and to check out our other cool rewards!"/>
    <n v="15000"/>
    <n v="24321.1"/>
    <x v="0"/>
    <x v="0"/>
    <s v="USD"/>
    <n v="1375908587"/>
    <n v="1372884587"/>
    <b v="1"/>
    <n v="389"/>
    <b v="1"/>
    <s v="music/rock"/>
    <n v="1.6214066666666667"/>
    <n v="62.522107969151669"/>
    <x v="4"/>
    <x v="11"/>
  </r>
  <r>
    <n v="1276"/>
    <s v="MR. DREAM GOES TO JAIL"/>
    <s v="Sponsor this Brooklyn punk band's debut seven-inch, MR. DREAM GOES TO JAIL."/>
    <n v="3000"/>
    <n v="3132.63"/>
    <x v="0"/>
    <x v="0"/>
    <s v="USD"/>
    <n v="1251777600"/>
    <n v="1247504047"/>
    <b v="1"/>
    <n v="68"/>
    <b v="1"/>
    <s v="music/rock"/>
    <n v="1.0442100000000001"/>
    <n v="46.06808823529412"/>
    <x v="4"/>
    <x v="11"/>
  </r>
  <r>
    <n v="1277"/>
    <s v="HELP NATE HENRY MAKE AN ALBUM"/>
    <s v="My name is Nate Henry. I sang in a band called Sherwood for almost 10 years. Now I'm hoping to make another album of brand new music."/>
    <n v="15000"/>
    <n v="15918.65"/>
    <x v="0"/>
    <x v="0"/>
    <s v="USD"/>
    <n v="1346765347"/>
    <n v="1343741347"/>
    <b v="1"/>
    <n v="413"/>
    <b v="1"/>
    <s v="music/rock"/>
    <n v="1.0612433333333333"/>
    <n v="38.543946731234868"/>
    <x v="4"/>
    <x v="11"/>
  </r>
  <r>
    <n v="1278"/>
    <s v="Jay Gonzalez presents &quot;The Bitter Suite&quot;"/>
    <s v="The Bitter Suite is a 5 song rock medley to be released as a limited edition 180 gram vinyl record with custom etching on the B side."/>
    <n v="6500"/>
    <n v="10071"/>
    <x v="0"/>
    <x v="0"/>
    <s v="USD"/>
    <n v="1403661600"/>
    <n v="1401196766"/>
    <b v="1"/>
    <n v="190"/>
    <b v="1"/>
    <s v="music/rock"/>
    <n v="1.5493846153846154"/>
    <n v="53.005263157894738"/>
    <x v="4"/>
    <x v="11"/>
  </r>
  <r>
    <n v="1279"/>
    <s v="Making the Next Traveling Suitcase Album"/>
    <s v="The Traveling Suitcase is a 3-piece rock outfit from Oshkosh, WI. We have released 2 albums since 2010 and we are ready to record!"/>
    <n v="12516"/>
    <n v="13864.17"/>
    <x v="0"/>
    <x v="0"/>
    <s v="USD"/>
    <n v="1395624170"/>
    <n v="1392171770"/>
    <b v="1"/>
    <n v="189"/>
    <b v="1"/>
    <s v="music/rock"/>
    <n v="1.1077157238734421"/>
    <n v="73.355396825396824"/>
    <x v="4"/>
    <x v="11"/>
  </r>
  <r>
    <n v="1280"/>
    <s v="Nothing More's New Album"/>
    <s v="Nothing More is recording their forthcoming record and needs to join forces with you to make this album HUGE! "/>
    <n v="15000"/>
    <n v="16636.78"/>
    <x v="0"/>
    <x v="0"/>
    <s v="USD"/>
    <n v="1299003054"/>
    <n v="1291227054"/>
    <b v="1"/>
    <n v="130"/>
    <b v="1"/>
    <s v="music/rock"/>
    <n v="1.1091186666666666"/>
    <n v="127.97523076923076"/>
    <x v="4"/>
    <x v="11"/>
  </r>
  <r>
    <n v="1281"/>
    <s v="&quot;Laser Beretta&quot;"/>
    <s v="Cure for the Common pulls the trigger on their 2nd full-length LP, &quot;Laser Beretta,&quot; printed on high-quality 15 gram polycarbonate CDs"/>
    <n v="7000"/>
    <n v="7750"/>
    <x v="0"/>
    <x v="0"/>
    <s v="USD"/>
    <n v="1375033836"/>
    <n v="1373305836"/>
    <b v="1"/>
    <n v="74"/>
    <b v="1"/>
    <s v="music/rock"/>
    <n v="1.1071428571428572"/>
    <n v="104.72972972972973"/>
    <x v="4"/>
    <x v="11"/>
  </r>
  <r>
    <n v="1282"/>
    <s v="Natalie York presents: &quot;PROMISES&quot;"/>
    <s v="Natalie York is releasing her new album, &quot;PROMISES.&quot; Get involved by pre-ordering your copy of the record and other goodies here!"/>
    <n v="15000"/>
    <n v="18542"/>
    <x v="0"/>
    <x v="0"/>
    <s v="USD"/>
    <n v="1386565140"/>
    <n v="1383909855"/>
    <b v="1"/>
    <n v="274"/>
    <b v="1"/>
    <s v="music/rock"/>
    <n v="1.2361333333333333"/>
    <n v="67.671532846715323"/>
    <x v="4"/>
    <x v="11"/>
  </r>
  <r>
    <n v="1283"/>
    <s v="Sketching In Stereo 3rd Album!"/>
    <s v="Our 3rd album is halfway complete, but we need your help to record, mix and master the final product!"/>
    <n v="1000"/>
    <n v="2110.5"/>
    <x v="0"/>
    <x v="0"/>
    <s v="USD"/>
    <n v="1362974400"/>
    <n v="1360948389"/>
    <b v="1"/>
    <n v="22"/>
    <b v="1"/>
    <s v="music/rock"/>
    <n v="2.1105"/>
    <n v="95.931818181818187"/>
    <x v="4"/>
    <x v="11"/>
  </r>
  <r>
    <n v="1284"/>
    <s v="Free Jujube Brown NYC Performance"/>
    <s v="â€œFree Jujube Brownâ€ by Psalmayene 24 is coming home to NYC and we need YOUR support of this moving and inspiring piece"/>
    <n v="2000"/>
    <n v="2020"/>
    <x v="0"/>
    <x v="0"/>
    <s v="USD"/>
    <n v="1483203540"/>
    <n v="1481175482"/>
    <b v="0"/>
    <n v="31"/>
    <b v="1"/>
    <s v="theater/plays"/>
    <n v="1.01"/>
    <n v="65.161290322580641"/>
    <x v="1"/>
    <x v="6"/>
  </r>
  <r>
    <n v="1285"/>
    <s v="We just keep going"/>
    <s v="The world premiere of hysterically funny and heartbreaking story about family, unconditional love and facing the unfaceable"/>
    <n v="2000"/>
    <n v="2033"/>
    <x v="0"/>
    <x v="1"/>
    <s v="GBP"/>
    <n v="1434808775"/>
    <n v="1433512775"/>
    <b v="0"/>
    <n v="63"/>
    <b v="1"/>
    <s v="theater/plays"/>
    <n v="1.0165"/>
    <n v="32.269841269841272"/>
    <x v="1"/>
    <x v="6"/>
  </r>
  <r>
    <n v="1286"/>
    <s v="The Diary of a Nobody"/>
    <s v="A touring production of FRED's modern adaptation of the classic Victorian comic novel, reaching out to new audiences."/>
    <n v="1500"/>
    <n v="1625"/>
    <x v="0"/>
    <x v="1"/>
    <s v="GBP"/>
    <n v="1424181600"/>
    <n v="1423041227"/>
    <b v="0"/>
    <n v="20"/>
    <b v="1"/>
    <s v="theater/plays"/>
    <n v="1.0833333333333333"/>
    <n v="81.25"/>
    <x v="1"/>
    <x v="6"/>
  </r>
  <r>
    <n v="1287"/>
    <s v="Sweeney Todd: The Panto at the Edinburgh Fringe!"/>
    <s v="PantoSoc are taking Sweeney Todd to the Fringe!_x000a__x000a_We will be performing in Edinburgh for two weeks, and we need your help to get there!"/>
    <n v="250"/>
    <n v="605"/>
    <x v="0"/>
    <x v="1"/>
    <s v="GBP"/>
    <n v="1434120856"/>
    <n v="1428936856"/>
    <b v="0"/>
    <n v="25"/>
    <b v="1"/>
    <s v="theater/plays"/>
    <n v="2.42"/>
    <n v="24.2"/>
    <x v="1"/>
    <x v="6"/>
  </r>
  <r>
    <n v="1288"/>
    <s v="&quot;The Rounds&quot; by Justin Moriarty, presented by EggSalad"/>
    <s v="EggSalad presents an unflinching new work mapping the mental landscape of addiction and recovery. Premiering in NY Aug 26-27 &amp; Sept 2!"/>
    <n v="4000"/>
    <n v="4018"/>
    <x v="0"/>
    <x v="0"/>
    <s v="USD"/>
    <n v="1470801600"/>
    <n v="1468122163"/>
    <b v="0"/>
    <n v="61"/>
    <b v="1"/>
    <s v="theater/plays"/>
    <n v="1.0044999999999999"/>
    <n v="65.868852459016395"/>
    <x v="1"/>
    <x v="6"/>
  </r>
  <r>
    <n v="1289"/>
    <s v="No Brains for Dinner"/>
    <s v="A chilling original Edwardian Comedy of errors and foolishness made for the Patrick Henry College stage."/>
    <n v="1500"/>
    <n v="1876"/>
    <x v="0"/>
    <x v="0"/>
    <s v="USD"/>
    <n v="1483499645"/>
    <n v="1480907645"/>
    <b v="0"/>
    <n v="52"/>
    <b v="1"/>
    <s v="theater/plays"/>
    <n v="1.2506666666666666"/>
    <n v="36.07692307692308"/>
    <x v="1"/>
    <x v="6"/>
  </r>
  <r>
    <n v="1290"/>
    <s v="I Died... I Came Back, ... Whatever"/>
    <s v="Sometimes your Heart has to STOP for your Life to START."/>
    <n v="3500"/>
    <n v="3800"/>
    <x v="0"/>
    <x v="0"/>
    <s v="USD"/>
    <n v="1429772340"/>
    <n v="1427121931"/>
    <b v="0"/>
    <n v="86"/>
    <b v="1"/>
    <s v="theater/plays"/>
    <n v="1.0857142857142856"/>
    <n v="44.186046511627907"/>
    <x v="1"/>
    <x v="6"/>
  </r>
  <r>
    <n v="1291"/>
    <s v="Enso Theatre Ensemble's &quot;Pride &amp; Prejudice&quot;"/>
    <s v="Perception. Impulse. Love. The Enso Theatre Ensemble presents Jane Austen's &quot;Pride &amp; Prejudice&quot; like you've never seen it before."/>
    <n v="3000"/>
    <n v="4371"/>
    <x v="0"/>
    <x v="0"/>
    <s v="USD"/>
    <n v="1428390000"/>
    <n v="1425224391"/>
    <b v="0"/>
    <n v="42"/>
    <b v="1"/>
    <s v="theater/plays"/>
    <n v="1.4570000000000001"/>
    <n v="104.07142857142857"/>
    <x v="1"/>
    <x v="6"/>
  </r>
  <r>
    <n v="1292"/>
    <s v="Season Scandinavia"/>
    <s v="Empty Deck presents the most exciting unknown contemporary Scandinavian plays in co-production with The Other Room Theatre, Cardiff."/>
    <n v="1700"/>
    <n v="1870"/>
    <x v="0"/>
    <x v="1"/>
    <s v="GBP"/>
    <n v="1444172340"/>
    <n v="1441822828"/>
    <b v="0"/>
    <n v="52"/>
    <b v="1"/>
    <s v="theater/plays"/>
    <n v="1.1000000000000001"/>
    <n v="35.96153846153846"/>
    <x v="1"/>
    <x v="6"/>
  </r>
  <r>
    <n v="1293"/>
    <s v="WORSE THAN TIGERS"/>
    <s v="Invest in the world premiere of WORSE THAN TIGERS at ACT, and in the future of Seattle's newest, female-led theatre company: RED STAGE."/>
    <n v="15000"/>
    <n v="15335"/>
    <x v="0"/>
    <x v="0"/>
    <s v="USD"/>
    <n v="1447523371"/>
    <n v="1444927771"/>
    <b v="0"/>
    <n v="120"/>
    <b v="1"/>
    <s v="theater/plays"/>
    <n v="1.0223333333333333"/>
    <n v="127.79166666666667"/>
    <x v="1"/>
    <x v="6"/>
  </r>
  <r>
    <n v="1294"/>
    <s v="HELMER'S LOO"/>
    <s v="We have an award-winning Danish play, now we just need a bathroom set to perform it in. Spend a penny to help us build the set!"/>
    <n v="500"/>
    <n v="610"/>
    <x v="0"/>
    <x v="1"/>
    <s v="GBP"/>
    <n v="1445252400"/>
    <n v="1443696797"/>
    <b v="0"/>
    <n v="22"/>
    <b v="1"/>
    <s v="theater/plays"/>
    <n v="1.22"/>
    <n v="27.727272727272727"/>
    <x v="1"/>
    <x v="6"/>
  </r>
  <r>
    <n v="1295"/>
    <s v="Misfits of London: The Gin Chronicles"/>
    <s v="We had everything sorted for the Fringe, but now our accommodation and Edinburgh angel have fallen through. We're needing vital help."/>
    <n v="2500"/>
    <n v="2549"/>
    <x v="0"/>
    <x v="1"/>
    <s v="GBP"/>
    <n v="1438189200"/>
    <n v="1435585497"/>
    <b v="0"/>
    <n v="64"/>
    <b v="1"/>
    <s v="theater/plays"/>
    <n v="1.0196000000000001"/>
    <n v="39.828125"/>
    <x v="1"/>
    <x v="6"/>
  </r>
  <r>
    <n v="1296"/>
    <s v="Quirky Bird Theatre's Young Actors on Tour"/>
    <s v="Creating outstanding performance experiences with young actors from all economic backgrounds. Making great theatre accessible to all!"/>
    <n v="850"/>
    <n v="1200"/>
    <x v="0"/>
    <x v="1"/>
    <s v="GBP"/>
    <n v="1457914373"/>
    <n v="1456189973"/>
    <b v="0"/>
    <n v="23"/>
    <b v="1"/>
    <s v="theater/plays"/>
    <n v="1.411764705882353"/>
    <n v="52.173913043478258"/>
    <x v="1"/>
    <x v="6"/>
  </r>
  <r>
    <n v="1297"/>
    <s v="The One Man Traveling Tennessee Williams Festival"/>
    <s v="We will bring you the world of Tennessee Williams right to the front door of your home, school, church, theatre and community."/>
    <n v="20000"/>
    <n v="21905"/>
    <x v="0"/>
    <x v="0"/>
    <s v="USD"/>
    <n v="1462125358"/>
    <n v="1459533358"/>
    <b v="0"/>
    <n v="238"/>
    <b v="1"/>
    <s v="theater/plays"/>
    <n v="1.0952500000000001"/>
    <n v="92.037815126050418"/>
    <x v="1"/>
    <x v="6"/>
  </r>
  <r>
    <n v="1298"/>
    <s v="Dinosaur Dreams"/>
    <s v="A play that raises awareness for mental health and explores the psychological effects childhood abuse can have on an adult."/>
    <n v="2000"/>
    <n v="2093"/>
    <x v="0"/>
    <x v="1"/>
    <s v="GBP"/>
    <n v="1461860432"/>
    <n v="1459268432"/>
    <b v="0"/>
    <n v="33"/>
    <b v="1"/>
    <s v="theater/plays"/>
    <n v="1.0465"/>
    <n v="63.424242424242422"/>
    <x v="1"/>
    <x v="6"/>
  </r>
  <r>
    <n v="1299"/>
    <s v="The (out)Siders Project"/>
    <s v="A new work inspired by the classic novel and created by Dallas teens under the direction of professional artists."/>
    <n v="3500"/>
    <n v="4340"/>
    <x v="0"/>
    <x v="0"/>
    <s v="USD"/>
    <n v="1436902359"/>
    <n v="1434310359"/>
    <b v="0"/>
    <n v="32"/>
    <b v="1"/>
    <s v="theater/plays"/>
    <n v="1.24"/>
    <n v="135.625"/>
    <x v="1"/>
    <x v="6"/>
  </r>
  <r>
    <n v="1300"/>
    <s v="Before The Lights Go Up"/>
    <s v="What would you do with the time ticking and the pressure building to make a choice?! Find out what happens in this hilarious new play!!"/>
    <n v="3000"/>
    <n v="4050"/>
    <x v="0"/>
    <x v="0"/>
    <s v="USD"/>
    <n v="1464807420"/>
    <n v="1461427938"/>
    <b v="0"/>
    <n v="24"/>
    <b v="1"/>
    <s v="theater/plays"/>
    <n v="1.35"/>
    <n v="168.75"/>
    <x v="1"/>
    <x v="6"/>
  </r>
  <r>
    <n v="1301"/>
    <s v="the dreamer examines his pillow"/>
    <s v="The Attic Theater Company presents John Patrick Shanley's THE DREAMER EXAMINES HIS PILLOW, the first official revival since 1986"/>
    <n v="2000"/>
    <n v="2055"/>
    <x v="0"/>
    <x v="0"/>
    <s v="USD"/>
    <n v="1437447600"/>
    <n v="1436551178"/>
    <b v="0"/>
    <n v="29"/>
    <b v="1"/>
    <s v="theater/plays"/>
    <n v="1.0275000000000001"/>
    <n v="70.862068965517238"/>
    <x v="1"/>
    <x v="6"/>
  </r>
  <r>
    <n v="1302"/>
    <s v="Help bring Boys of a Certain Age back to NYC!"/>
    <s v="Boys of a Certain Age is a unique and special show that we're trying to remount in New York City in 2017."/>
    <n v="2500"/>
    <n v="2500"/>
    <x v="0"/>
    <x v="0"/>
    <s v="USD"/>
    <n v="1480559011"/>
    <n v="1477963411"/>
    <b v="0"/>
    <n v="50"/>
    <b v="1"/>
    <s v="theater/plays"/>
    <n v="1"/>
    <n v="50"/>
    <x v="1"/>
    <x v="6"/>
  </r>
  <r>
    <n v="1303"/>
    <s v="Forward Arena Theatre Company: Summer Season"/>
    <s v="Groundbreaking queer theatre."/>
    <n v="3500"/>
    <n v="4559.13"/>
    <x v="0"/>
    <x v="1"/>
    <s v="GBP"/>
    <n v="1469962800"/>
    <n v="1468578920"/>
    <b v="0"/>
    <n v="108"/>
    <b v="1"/>
    <s v="theater/plays"/>
    <n v="1.3026085714285716"/>
    <n v="42.214166666666671"/>
    <x v="1"/>
    <x v="6"/>
  </r>
  <r>
    <n v="1304"/>
    <s v="HEAT-O â€“ Wearable Modular Heating System (Canceled)"/>
    <s v="Deal with the cold like a boss with battery-powered heating device that will heat you up in the most extreme environment."/>
    <n v="40000"/>
    <n v="15851"/>
    <x v="1"/>
    <x v="1"/>
    <s v="GBP"/>
    <n v="1489376405"/>
    <n v="1484196005"/>
    <b v="0"/>
    <n v="104"/>
    <b v="0"/>
    <s v="technology/wearables"/>
    <n v="0.39627499999999999"/>
    <n v="152.41346153846155"/>
    <x v="2"/>
    <x v="8"/>
  </r>
  <r>
    <n v="1305"/>
    <s v="Instantly Call for Help with Wearable SOS Ring - Mangos Ring"/>
    <s v="Instantly alert and show friends and family where you are during an assault or an emergency with a ring that fits on your finger"/>
    <n v="30000"/>
    <n v="7793"/>
    <x v="1"/>
    <x v="0"/>
    <s v="USD"/>
    <n v="1469122200"/>
    <n v="1466611108"/>
    <b v="0"/>
    <n v="86"/>
    <b v="0"/>
    <s v="technology/wearables"/>
    <n v="0.25976666666666665"/>
    <n v="90.616279069767444"/>
    <x v="2"/>
    <x v="8"/>
  </r>
  <r>
    <n v="1306"/>
    <s v="BUHEL Sunglasses &amp; headphones with bone conduction &amp; more"/>
    <s v="Buhel SOUNDglassâ„¢SG05 Sunglasses &amp; headphones with BCTâ„¢ (Bone Conduction), high impact lenses (Z87.1+) &amp; exclusive patented technology"/>
    <n v="110000"/>
    <n v="71771"/>
    <x v="1"/>
    <x v="0"/>
    <s v="USD"/>
    <n v="1417690734"/>
    <n v="1415098734"/>
    <b v="0"/>
    <n v="356"/>
    <b v="0"/>
    <s v="technology/wearables"/>
    <n v="0.65246363636363636"/>
    <n v="201.60393258426967"/>
    <x v="2"/>
    <x v="8"/>
  </r>
  <r>
    <n v="1307"/>
    <s v="VR Card - Customized Virtual Reality Viewer (Canceled)"/>
    <s v="Get VR to Everyone with Mailable, Ready to Use Viewers"/>
    <n v="50000"/>
    <n v="5757"/>
    <x v="1"/>
    <x v="0"/>
    <s v="USD"/>
    <n v="1455710679"/>
    <n v="1453118679"/>
    <b v="0"/>
    <n v="45"/>
    <b v="0"/>
    <s v="technology/wearables"/>
    <n v="0.11514000000000001"/>
    <n v="127.93333333333334"/>
    <x v="2"/>
    <x v="8"/>
  </r>
  <r>
    <n v="1308"/>
    <s v="Boost Band: Wristband Phone Charger (Canceled)"/>
    <s v="Boost Band, a wristband that charges any device"/>
    <n v="10000"/>
    <n v="1136"/>
    <x v="1"/>
    <x v="0"/>
    <s v="USD"/>
    <n v="1475937812"/>
    <n v="1472481812"/>
    <b v="0"/>
    <n v="38"/>
    <b v="0"/>
    <s v="technology/wearables"/>
    <n v="0.11360000000000001"/>
    <n v="29.894736842105264"/>
    <x v="2"/>
    <x v="8"/>
  </r>
  <r>
    <n v="1309"/>
    <s v="CORE : Roam (Canceled)"/>
    <s v="Wicked fun and built for excitement, CORE is the safest and most versatile speaker you've ever worn."/>
    <n v="11500"/>
    <n v="12879"/>
    <x v="1"/>
    <x v="0"/>
    <s v="USD"/>
    <n v="1444943468"/>
    <n v="1441919468"/>
    <b v="0"/>
    <n v="35"/>
    <b v="0"/>
    <s v="technology/wearables"/>
    <n v="1.1199130434782609"/>
    <n v="367.97142857142859"/>
    <x v="2"/>
    <x v="8"/>
  </r>
  <r>
    <n v="1310"/>
    <s v="k5-jkt.by kiger (Canceled)"/>
    <s v="An essential hoodie that holds all sized smart phones and keep your headphone wires tangle free."/>
    <n v="20000"/>
    <n v="3100"/>
    <x v="1"/>
    <x v="0"/>
    <s v="USD"/>
    <n v="1471622450"/>
    <n v="1467734450"/>
    <b v="0"/>
    <n v="24"/>
    <b v="0"/>
    <s v="technology/wearables"/>
    <n v="0.155"/>
    <n v="129.16666666666666"/>
    <x v="2"/>
    <x v="8"/>
  </r>
  <r>
    <n v="1311"/>
    <s v="Aladdin Lucid Dreaming Stimulator (Canceled)"/>
    <s v="Control Dreams: Design Adventures, Improve Waking Performance, Explore Spirituality, Recall Dreams and Awaken Refreshed with Aladdin."/>
    <n v="250000"/>
    <n v="80070"/>
    <x v="1"/>
    <x v="0"/>
    <s v="USD"/>
    <n v="1480536919"/>
    <n v="1477509319"/>
    <b v="0"/>
    <n v="100"/>
    <b v="0"/>
    <s v="technology/wearables"/>
    <n v="0.32028000000000001"/>
    <n v="800.7"/>
    <x v="2"/>
    <x v="8"/>
  </r>
  <r>
    <n v="1312"/>
    <s v="GoSolo Hat for GoPro (Canceled)"/>
    <s v="People loved the original Black and Gray GoSolo hats and asked for more. So we received sample for 3 more colors!"/>
    <n v="4600"/>
    <n v="28"/>
    <x v="1"/>
    <x v="0"/>
    <s v="USD"/>
    <n v="1429375922"/>
    <n v="1426783922"/>
    <b v="0"/>
    <n v="1"/>
    <b v="0"/>
    <s v="technology/wearables"/>
    <n v="6.0869565217391303E-3"/>
    <n v="28"/>
    <x v="2"/>
    <x v="8"/>
  </r>
  <r>
    <n v="1313"/>
    <s v="Serenity: The World's First Intelligent Bag Guardian."/>
    <s v="Clip on owner recognition for any bag with 100db+ deterrence of others from opening or moving it. Plus forget-me-not notifications."/>
    <n v="40000"/>
    <n v="12446"/>
    <x v="1"/>
    <x v="0"/>
    <s v="USD"/>
    <n v="1457024514"/>
    <n v="1454432514"/>
    <b v="0"/>
    <n v="122"/>
    <b v="0"/>
    <s v="technology/wearables"/>
    <n v="0.31114999999999998"/>
    <n v="102.01639344262296"/>
    <x v="2"/>
    <x v="8"/>
  </r>
  <r>
    <n v="1314"/>
    <s v="CulBox - Open Source Smart Watch for Arduino (Canceled)"/>
    <s v="CulBox is an Open Source wrist watch for Arduino with built in Bluetooth and bunch of Hi-Tech sensors and tons of features for Makers"/>
    <n v="180000"/>
    <n v="2028"/>
    <x v="1"/>
    <x v="0"/>
    <s v="USD"/>
    <n v="1477065860"/>
    <n v="1471881860"/>
    <b v="0"/>
    <n v="11"/>
    <b v="0"/>
    <s v="technology/wearables"/>
    <n v="1.1266666666666666E-2"/>
    <n v="184.36363636363637"/>
    <x v="2"/>
    <x v="8"/>
  </r>
  <r>
    <n v="1315"/>
    <s v="World's First Amphibious Heart Rate &amp; Fitness Wearable"/>
    <s v="Zoom will happen - THANK YOU! Received outside funding due amazing early success!"/>
    <n v="100000"/>
    <n v="40404"/>
    <x v="1"/>
    <x v="0"/>
    <s v="USD"/>
    <n v="1446771600"/>
    <n v="1443700648"/>
    <b v="0"/>
    <n v="248"/>
    <b v="0"/>
    <s v="technology/wearables"/>
    <n v="0.40404000000000001"/>
    <n v="162.91935483870967"/>
    <x v="2"/>
    <x v="8"/>
  </r>
  <r>
    <n v="1316"/>
    <s v="Future Belt (Canceled)"/>
    <s v="Future Belt comes in just 3 sizes, but yet, is designed to fit waists ranging from 25-55 inches. No batteries, no gimmicks."/>
    <n v="75000"/>
    <n v="1"/>
    <x v="1"/>
    <x v="0"/>
    <s v="USD"/>
    <n v="1456700709"/>
    <n v="1453676709"/>
    <b v="0"/>
    <n v="1"/>
    <b v="0"/>
    <s v="technology/wearables"/>
    <n v="1.3333333333333333E-5"/>
    <n v="1"/>
    <x v="2"/>
    <x v="8"/>
  </r>
  <r>
    <n v="1317"/>
    <s v="Lorem ipsum dolor sit amet, consectetuer adipiscing elit. Ae"/>
    <s v="Lorem ipsum dolor sit amet, consectetuer adipiscing elit. Aenean commodo ligula eget dolor. Aenean massa. Cum sociis natoque penatibus."/>
    <n v="200000"/>
    <n v="11467"/>
    <x v="1"/>
    <x v="8"/>
    <s v="DKK"/>
    <n v="1469109600"/>
    <n v="1464586746"/>
    <b v="0"/>
    <n v="19"/>
    <b v="0"/>
    <s v="technology/wearables"/>
    <n v="5.7334999999999997E-2"/>
    <n v="603.52631578947364"/>
    <x v="2"/>
    <x v="8"/>
  </r>
  <r>
    <n v="1318"/>
    <s v="Lucky Tag: A Smart Dog Wearable That Cares (Canceled)"/>
    <s v="Your Dog's Best Friend._x000a_Revolutionize the way you care about your pups and brings you peace of mind."/>
    <n v="40000"/>
    <n v="6130"/>
    <x v="1"/>
    <x v="0"/>
    <s v="USD"/>
    <n v="1420938172"/>
    <n v="1418346172"/>
    <b v="0"/>
    <n v="135"/>
    <b v="0"/>
    <s v="technology/wearables"/>
    <n v="0.15325"/>
    <n v="45.407407407407405"/>
    <x v="2"/>
    <x v="8"/>
  </r>
  <r>
    <n v="1319"/>
    <s v="Pixel Shades by R A V E Z (Canceled)"/>
    <s v="Stand out at festivals, get people talking and support our latest campaign to augment your style with the latest LED technology."/>
    <n v="5800"/>
    <n v="876"/>
    <x v="1"/>
    <x v="1"/>
    <s v="GBP"/>
    <n v="1405094400"/>
    <n v="1403810965"/>
    <b v="0"/>
    <n v="9"/>
    <b v="0"/>
    <s v="technology/wearables"/>
    <n v="0.15103448275862069"/>
    <n v="97.333333333333329"/>
    <x v="2"/>
    <x v="8"/>
  </r>
  <r>
    <n v="1320"/>
    <s v="A wearable for elderly that detects falls and sends alerts (Canceled)"/>
    <s v="Falls are the main cause of injury to elderly. Our wearable detects falls, sends notifications and streams health data in real time."/>
    <n v="100000"/>
    <n v="503"/>
    <x v="1"/>
    <x v="9"/>
    <s v="EUR"/>
    <n v="1483138800"/>
    <n v="1480610046"/>
    <b v="0"/>
    <n v="3"/>
    <b v="0"/>
    <s v="technology/wearables"/>
    <n v="5.0299999999999997E-3"/>
    <n v="167.66666666666666"/>
    <x v="2"/>
    <x v="8"/>
  </r>
  <r>
    <n v="1321"/>
    <s v="Fashion Forward Headphones &amp; Membership Platform (Canceled)"/>
    <s v="Experience true sound quality and a membership platform that puts you in control of future headphones, features, design and prices."/>
    <n v="462000"/>
    <n v="6019"/>
    <x v="1"/>
    <x v="11"/>
    <s v="SEK"/>
    <n v="1482515937"/>
    <n v="1479923937"/>
    <b v="0"/>
    <n v="7"/>
    <b v="0"/>
    <s v="technology/wearables"/>
    <n v="1.3028138528138528E-2"/>
    <n v="859.85714285714289"/>
    <x v="2"/>
    <x v="8"/>
  </r>
  <r>
    <n v="1322"/>
    <s v="Invisible Reins - Let your children roam free (Canceled)"/>
    <s v="Invisible Reins - A Bluetooth innovation that links your child to your smart phone via an app. A safe zone can be set from 1-30 metres."/>
    <n v="35000"/>
    <n v="106"/>
    <x v="1"/>
    <x v="1"/>
    <s v="GBP"/>
    <n v="1432223125"/>
    <n v="1429631125"/>
    <b v="0"/>
    <n v="4"/>
    <b v="0"/>
    <s v="technology/wearables"/>
    <n v="3.0285714285714286E-3"/>
    <n v="26.5"/>
    <x v="2"/>
    <x v="8"/>
  </r>
  <r>
    <n v="1323"/>
    <s v="PIGGYBACK Earbuds Designed for Sharing! (Canceled)"/>
    <s v="High quality earbuds with a built-in splitter. Share with more than one friend. Music, movies, conversations. Any audio, any device!"/>
    <n v="15000"/>
    <n v="1332"/>
    <x v="1"/>
    <x v="0"/>
    <s v="USD"/>
    <n v="1461653700"/>
    <n v="1458665146"/>
    <b v="0"/>
    <n v="44"/>
    <b v="0"/>
    <s v="technology/wearables"/>
    <n v="8.8800000000000004E-2"/>
    <n v="30.272727272727273"/>
    <x v="2"/>
    <x v="8"/>
  </r>
  <r>
    <n v="1324"/>
    <s v="Sunclipse Shadow â€¢ It's your skin, protect it (Canceled)"/>
    <s v="Monitor your actual UV exposure in real time and get notified when it's time to get out of the sun or when to reapply your sunscreen"/>
    <n v="50000"/>
    <n v="4920"/>
    <x v="1"/>
    <x v="0"/>
    <s v="USD"/>
    <n v="1476371552"/>
    <n v="1473779552"/>
    <b v="0"/>
    <n v="90"/>
    <b v="0"/>
    <s v="technology/wearables"/>
    <n v="9.8400000000000001E-2"/>
    <n v="54.666666666666664"/>
    <x v="2"/>
    <x v="8"/>
  </r>
  <r>
    <n v="1325"/>
    <s v="Solar PowerCap USB Cell Phone Charging Hats (Canceled)"/>
    <s v="The PowerCap is a device able to charge most mobile devices, and contains a battery for situations when the sun just isn't enough."/>
    <n v="20000"/>
    <n v="486"/>
    <x v="1"/>
    <x v="0"/>
    <s v="USD"/>
    <n v="1483063435"/>
    <n v="1480471435"/>
    <b v="0"/>
    <n v="8"/>
    <b v="0"/>
    <s v="technology/wearables"/>
    <n v="2.4299999999999999E-2"/>
    <n v="60.75"/>
    <x v="2"/>
    <x v="8"/>
  </r>
  <r>
    <n v="1326"/>
    <s v="Fitness, Boxing and Sports Wearable Sensor Technology"/>
    <s v="StrikeTec will revolutionize both the boxing scene and fitness industry by allowing you to track the progress of hand speed and force."/>
    <n v="100000"/>
    <n v="1130"/>
    <x v="1"/>
    <x v="0"/>
    <s v="USD"/>
    <n v="1421348428"/>
    <n v="1417460428"/>
    <b v="0"/>
    <n v="11"/>
    <b v="0"/>
    <s v="technology/wearables"/>
    <n v="1.1299999999999999E-2"/>
    <n v="102.72727272727273"/>
    <x v="2"/>
    <x v="8"/>
  </r>
  <r>
    <n v="1327"/>
    <s v="CyClip - The Handlebar Adapter for Apple Watch (Canceled)"/>
    <s v="CyClip is a way to mount the Apple Watch to your handlebars; ideal for navigation, notifications, and music control on the fly."/>
    <n v="48000"/>
    <n v="1705"/>
    <x v="1"/>
    <x v="0"/>
    <s v="USD"/>
    <n v="1432916235"/>
    <n v="1430324235"/>
    <b v="0"/>
    <n v="41"/>
    <b v="0"/>
    <s v="technology/wearables"/>
    <n v="3.5520833333333335E-2"/>
    <n v="41.585365853658537"/>
    <x v="2"/>
    <x v="8"/>
  </r>
  <r>
    <n v="1328"/>
    <s v="Hydrate Edge | Hydration Monitoring Wearable (Canceled)"/>
    <s v="Hydrate Edge is the first wearable that provides real-time, continuous hydration feedback. This is the new hydration gold standard."/>
    <n v="75000"/>
    <n v="1748"/>
    <x v="1"/>
    <x v="0"/>
    <s v="USD"/>
    <n v="1476458734"/>
    <n v="1472570734"/>
    <b v="0"/>
    <n v="15"/>
    <b v="0"/>
    <s v="technology/wearables"/>
    <n v="2.3306666666666667E-2"/>
    <n v="116.53333333333333"/>
    <x v="2"/>
    <x v="8"/>
  </r>
  <r>
    <n v="1329"/>
    <s v="Xtnd: Use your cell phone, tablet, or camera hands free"/>
    <s v="Xtnd is a hands free multifunctional device for your tablet, cell phone, &amp; camera. It's also a convenient backpack for storage."/>
    <n v="50000"/>
    <n v="408"/>
    <x v="1"/>
    <x v="0"/>
    <s v="USD"/>
    <n v="1417501145"/>
    <n v="1414041545"/>
    <b v="0"/>
    <n v="9"/>
    <b v="0"/>
    <s v="technology/wearables"/>
    <n v="8.1600000000000006E-3"/>
    <n v="45.333333333333336"/>
    <x v="2"/>
    <x v="8"/>
  </r>
  <r>
    <n v="1330"/>
    <s v="The 3G Smartwatch for Kids that Encourages Outdoor Play"/>
    <s v="Outdoor play is essential. Wanderwatch helps to make it fun and safe! Fun for kids, great for parents. Time to Play!"/>
    <n v="35000"/>
    <n v="7873"/>
    <x v="1"/>
    <x v="0"/>
    <s v="USD"/>
    <n v="1467432000"/>
    <n v="1464763109"/>
    <b v="0"/>
    <n v="50"/>
    <b v="0"/>
    <s v="technology/wearables"/>
    <n v="0.22494285714285714"/>
    <n v="157.46"/>
    <x v="2"/>
    <x v="8"/>
  </r>
  <r>
    <n v="1331"/>
    <s v="WORLD'S BEST BATTERY BACKUP: EXO WEARABLE POWER! (Canceled)"/>
    <s v="The World's First Wearable Battery Backup - wireless, modular, flexible, and ultra-lightweight! Click, charge, go!!!"/>
    <n v="250000"/>
    <n v="3417"/>
    <x v="1"/>
    <x v="0"/>
    <s v="USD"/>
    <n v="1471435554"/>
    <n v="1468843554"/>
    <b v="0"/>
    <n v="34"/>
    <b v="0"/>
    <s v="technology/wearables"/>
    <n v="1.3668E-2"/>
    <n v="100.5"/>
    <x v="2"/>
    <x v="8"/>
  </r>
  <r>
    <n v="1332"/>
    <s v="Belt with Legs Invention (Canceled)"/>
    <s v="Long bus queue and no seats around? This light weight seating device can be worn anywhere and at anytime! Belt that converts into seat."/>
    <n v="10115"/>
    <n v="0"/>
    <x v="1"/>
    <x v="16"/>
    <s v="CHF"/>
    <n v="1485480408"/>
    <n v="1482888408"/>
    <b v="0"/>
    <n v="0"/>
    <b v="0"/>
    <s v="technology/wearables"/>
    <n v="0"/>
    <s v="-"/>
    <x v="2"/>
    <x v="8"/>
  </r>
  <r>
    <n v="1333"/>
    <s v="Bio Hazard Suit for Everyman (Canceled)"/>
    <s v="Im in the process of creating a biohazard suit that can be worn like an extra layer, unlike these bulky units that are currently in use"/>
    <n v="2500"/>
    <n v="0"/>
    <x v="1"/>
    <x v="2"/>
    <s v="AUD"/>
    <n v="1405478025"/>
    <n v="1402886025"/>
    <b v="0"/>
    <n v="0"/>
    <b v="0"/>
    <s v="technology/wearables"/>
    <n v="0"/>
    <s v="-"/>
    <x v="2"/>
    <x v="8"/>
  </r>
  <r>
    <n v="1334"/>
    <s v="My TUSK â„¢ (Telephone Utility Support Kit!) (Canceled)"/>
    <s v="A wearable device that allows you to dock and operate your phone hands-free anywhere and everywhere!"/>
    <n v="133000"/>
    <n v="14303"/>
    <x v="1"/>
    <x v="0"/>
    <s v="USD"/>
    <n v="1457721287"/>
    <n v="1455129287"/>
    <b v="0"/>
    <n v="276"/>
    <b v="0"/>
    <s v="technology/wearables"/>
    <n v="0.10754135338345865"/>
    <n v="51.822463768115945"/>
    <x v="2"/>
    <x v="8"/>
  </r>
  <r>
    <n v="1335"/>
    <s v="UB Fit (Canceled)"/>
    <s v="Dial up your performance with UB Fit: 1st wearable resistance technology that allows you to tone muscles while doing a cardio workout"/>
    <n v="25000"/>
    <n v="4940"/>
    <x v="1"/>
    <x v="0"/>
    <s v="USD"/>
    <n v="1449354502"/>
    <n v="1446762502"/>
    <b v="0"/>
    <n v="16"/>
    <b v="0"/>
    <s v="technology/wearables"/>
    <n v="0.1976"/>
    <n v="308.75"/>
    <x v="2"/>
    <x v="8"/>
  </r>
  <r>
    <n v="1336"/>
    <s v="Jumpy, The World First Edutainment Smartwatch For Kids"/>
    <s v="JUMPY, a cool smart watch with open platform SDK brings limitless edutainment to kids' wrist and encourages parent-child interaction."/>
    <n v="100000"/>
    <n v="84947"/>
    <x v="1"/>
    <x v="0"/>
    <s v="USD"/>
    <n v="1418849028"/>
    <n v="1415825028"/>
    <b v="0"/>
    <n v="224"/>
    <b v="0"/>
    <s v="technology/wearables"/>
    <n v="0.84946999999999995"/>
    <n v="379.22767857142856"/>
    <x v="2"/>
    <x v="8"/>
  </r>
  <r>
    <n v="1337"/>
    <s v="Ripple: World's Most Dependable Safety Device (Canceled)"/>
    <s v="Discreet safety device connects you to a dedicated 24/7 monitoring team, keeping you safe anywhere in the United States"/>
    <n v="50000"/>
    <n v="24691"/>
    <x v="1"/>
    <x v="0"/>
    <s v="USD"/>
    <n v="1488549079"/>
    <n v="1485957079"/>
    <b v="0"/>
    <n v="140"/>
    <b v="0"/>
    <s v="technology/wearables"/>
    <n v="0.49381999999999998"/>
    <n v="176.36428571428573"/>
    <x v="2"/>
    <x v="8"/>
  </r>
  <r>
    <n v="1338"/>
    <s v="A New Case In Town | HAND Liberation | HANDL (Canceled)"/>
    <s v="HandL makes your phone feel like an organic extension of your hand. Elastic and brace system supports your device with just two fingers"/>
    <n v="30000"/>
    <n v="991"/>
    <x v="1"/>
    <x v="0"/>
    <s v="USD"/>
    <n v="1438543033"/>
    <n v="1435951033"/>
    <b v="0"/>
    <n v="15"/>
    <b v="0"/>
    <s v="technology/wearables"/>
    <n v="3.3033333333333331E-2"/>
    <n v="66.066666666666663"/>
    <x v="2"/>
    <x v="8"/>
  </r>
  <r>
    <n v="1339"/>
    <s v="Linkoo (Canceled)"/>
    <s v="World's Smallest customizable Phone &amp; GPS Watch for kids !"/>
    <n v="50000"/>
    <n v="3317"/>
    <x v="1"/>
    <x v="0"/>
    <s v="USD"/>
    <n v="1418056315"/>
    <n v="1414164715"/>
    <b v="0"/>
    <n v="37"/>
    <b v="0"/>
    <s v="technology/wearables"/>
    <n v="6.6339999999999996E-2"/>
    <n v="89.648648648648646"/>
    <x v="2"/>
    <x v="8"/>
  </r>
  <r>
    <n v="1340"/>
    <s v="Glass Designs (Canceled)"/>
    <s v="I would like to make nicer, more stylish looking frames for the Google Glass using 3D printing technology."/>
    <n v="1680"/>
    <n v="0"/>
    <x v="1"/>
    <x v="0"/>
    <s v="USD"/>
    <n v="1408112253"/>
    <n v="1405520253"/>
    <b v="0"/>
    <n v="0"/>
    <b v="0"/>
    <s v="technology/wearables"/>
    <n v="0"/>
    <s v="-"/>
    <x v="2"/>
    <x v="8"/>
  </r>
  <r>
    <n v="1341"/>
    <s v="BRILLAR: World's First Kids' Smart Wearable Companion."/>
    <s v="BRILLAR: Your Kids Ultimate Wearable Companion. Educates, Rewards, Entertains, Calls, Motivates, Messages + Tracks Location &amp; Steps."/>
    <n v="25000"/>
    <n v="17590"/>
    <x v="1"/>
    <x v="1"/>
    <s v="GBP"/>
    <n v="1475333917"/>
    <n v="1472569117"/>
    <b v="0"/>
    <n v="46"/>
    <b v="0"/>
    <s v="technology/wearables"/>
    <n v="0.7036"/>
    <n v="382.39130434782606"/>
    <x v="2"/>
    <x v="8"/>
  </r>
  <r>
    <n v="1342"/>
    <s v="Vuzion: An Actual Overlaid Heads Up Display Wearable"/>
    <s v="Method50 aims to prototype a revolutionary true heads up display to create a new way of living in, playing in, and viewing the world."/>
    <n v="50000"/>
    <n v="100"/>
    <x v="1"/>
    <x v="0"/>
    <s v="USD"/>
    <n v="1437161739"/>
    <n v="1434569739"/>
    <b v="0"/>
    <n v="1"/>
    <b v="0"/>
    <s v="technology/wearables"/>
    <n v="2E-3"/>
    <n v="100"/>
    <x v="2"/>
    <x v="8"/>
  </r>
  <r>
    <n v="1343"/>
    <s v="Sleepman: The First Sleep Enhancement &amp; Fatigue Alert Device"/>
    <s v="Sleepman is a bio-signal monitoring wristwatch featuring smart alarm with the unique sleep enhancement and fatigue detection options!"/>
    <n v="50000"/>
    <n v="51149"/>
    <x v="1"/>
    <x v="0"/>
    <s v="USD"/>
    <n v="1471579140"/>
    <n v="1466512683"/>
    <b v="0"/>
    <n v="323"/>
    <b v="0"/>
    <s v="technology/wearables"/>
    <n v="1.02298"/>
    <n v="158.35603715170279"/>
    <x v="2"/>
    <x v="8"/>
  </r>
  <r>
    <n v="1344"/>
    <s v="A Masters Guide to The Way of the Warrior"/>
    <s v="The is the ultimate guide to applied Eastern philosophy, martial arts, and the path of the warrior from a scientific perspective."/>
    <n v="1500"/>
    <n v="5666"/>
    <x v="0"/>
    <x v="5"/>
    <s v="CAD"/>
    <n v="1467313039"/>
    <n v="1464807439"/>
    <b v="0"/>
    <n v="139"/>
    <b v="1"/>
    <s v="publishing/nonfiction"/>
    <n v="3.7773333333333334"/>
    <n v="40.762589928057551"/>
    <x v="3"/>
    <x v="9"/>
  </r>
  <r>
    <n v="1345"/>
    <s v="Tell the World - My journey from Islam to Christianity"/>
    <s v="Peacefully taking you through my journey of being raised as a Muslim then becoming Christian, and sharing the truths I unveiled."/>
    <n v="300"/>
    <n v="375"/>
    <x v="0"/>
    <x v="0"/>
    <s v="USD"/>
    <n v="1405366359"/>
    <n v="1402342359"/>
    <b v="0"/>
    <n v="7"/>
    <b v="1"/>
    <s v="publishing/nonfiction"/>
    <n v="1.25"/>
    <n v="53.571428571428569"/>
    <x v="3"/>
    <x v="9"/>
  </r>
  <r>
    <n v="1346"/>
    <s v="Anthology of Stories from LGBT Nepal"/>
    <s v="An anthology of nonfiction stories written by Nepal's Lesbian, Gay, Bisexual, and Transgender (LGBT) community."/>
    <n v="4900"/>
    <n v="7219"/>
    <x v="0"/>
    <x v="0"/>
    <s v="USD"/>
    <n v="1372297751"/>
    <n v="1369705751"/>
    <b v="0"/>
    <n v="149"/>
    <b v="1"/>
    <s v="publishing/nonfiction"/>
    <n v="1.473265306122449"/>
    <n v="48.449664429530202"/>
    <x v="3"/>
    <x v="9"/>
  </r>
  <r>
    <n v="1347"/>
    <s v="Sharing the secrets of profitable specialty food marketing!"/>
    <s v="Must raise $2,500+ to republish &amp; spread the word about a guide Oprah's Magazine calls &quot;a go-to book for any start-up food company.&quot;"/>
    <n v="2500"/>
    <n v="2555"/>
    <x v="0"/>
    <x v="0"/>
    <s v="USD"/>
    <n v="1425741525"/>
    <n v="1423149525"/>
    <b v="0"/>
    <n v="31"/>
    <b v="1"/>
    <s v="publishing/nonfiction"/>
    <n v="1.022"/>
    <n v="82.41935483870968"/>
    <x v="3"/>
    <x v="9"/>
  </r>
  <r>
    <n v="1348"/>
    <s v="Confessions of a Survivor â€” by Kathleen Barbee"/>
    <s v="South Florida. Honest &amp; dramatic &amp; engaging journal of overcoming serious illness. This book will keep you reading &amp; laughing. Really!"/>
    <n v="5875"/>
    <n v="5985"/>
    <x v="0"/>
    <x v="0"/>
    <s v="USD"/>
    <n v="1418904533"/>
    <n v="1416485333"/>
    <b v="0"/>
    <n v="26"/>
    <b v="1"/>
    <s v="publishing/nonfiction"/>
    <n v="1.018723404255319"/>
    <n v="230.19230769230768"/>
    <x v="3"/>
    <x v="9"/>
  </r>
  <r>
    <n v="1349"/>
    <s v="Northern Exposure A Jasper Rock Climbing Guidebook"/>
    <s v="The first modern Jasper guidebook including over five hundred rock routes from alpine to bouldering, sport to trad multipitch and more."/>
    <n v="5000"/>
    <n v="10210"/>
    <x v="0"/>
    <x v="5"/>
    <s v="CAD"/>
    <n v="1450249140"/>
    <n v="1447055935"/>
    <b v="0"/>
    <n v="172"/>
    <b v="1"/>
    <s v="publishing/nonfiction"/>
    <n v="2.0419999999999998"/>
    <n v="59.360465116279073"/>
    <x v="3"/>
    <x v="9"/>
  </r>
  <r>
    <n v="1350"/>
    <s v="House of Dunbar-The Rise and Fall of a Scottish Noble Family"/>
    <s v="Illustrated historical book of impregnable Dunbar Castle and rise and fall of its powerful Scottish Earls of Dunbar from 1072-1435AD"/>
    <n v="5000"/>
    <n v="5202.5"/>
    <x v="0"/>
    <x v="0"/>
    <s v="USD"/>
    <n v="1451089134"/>
    <n v="1448497134"/>
    <b v="0"/>
    <n v="78"/>
    <b v="1"/>
    <s v="publishing/nonfiction"/>
    <n v="1.0405"/>
    <n v="66.698717948717942"/>
    <x v="3"/>
    <x v="9"/>
  </r>
  <r>
    <n v="1351"/>
    <s v="Purpose: Your Journey To Find Meaning"/>
    <s v="Discover your purpose, live a more fulfilling life, leave a positive footprint on society."/>
    <n v="20000"/>
    <n v="20253"/>
    <x v="0"/>
    <x v="0"/>
    <s v="USD"/>
    <n v="1455299144"/>
    <n v="1452707144"/>
    <b v="0"/>
    <n v="120"/>
    <b v="1"/>
    <s v="publishing/nonfiction"/>
    <n v="1.0126500000000001"/>
    <n v="168.77500000000001"/>
    <x v="3"/>
    <x v="9"/>
  </r>
  <r>
    <n v="1352"/>
    <s v="Will's SmileBook Project"/>
    <s v="An important book, based on research, to make you and your learners smile again. Better smile sheets, better feedback, better learning!"/>
    <n v="10000"/>
    <n v="13614"/>
    <x v="0"/>
    <x v="0"/>
    <s v="USD"/>
    <n v="1441425540"/>
    <n v="1436968366"/>
    <b v="0"/>
    <n v="227"/>
    <b v="1"/>
    <s v="publishing/nonfiction"/>
    <n v="1.3613999999999999"/>
    <n v="59.973568281938327"/>
    <x v="3"/>
    <x v="9"/>
  </r>
  <r>
    <n v="1353"/>
    <s v="Finish The Script! - A College Writing Course in Book Form"/>
    <s v="A book that teaches aspiring writers how to get from a basic idea to a fully rewritten screenplay."/>
    <n v="1000"/>
    <n v="1336"/>
    <x v="0"/>
    <x v="0"/>
    <s v="USD"/>
    <n v="1362960000"/>
    <n v="1359946188"/>
    <b v="0"/>
    <n v="42"/>
    <b v="1"/>
    <s v="publishing/nonfiction"/>
    <n v="1.3360000000000001"/>
    <n v="31.80952380952381"/>
    <x v="3"/>
    <x v="9"/>
  </r>
  <r>
    <n v="1354"/>
    <s v="We Beat Leukaemia: my family's journey with childhood cancer"/>
    <s v="Raising awareness of childhood cancer by publishing my diary of Andrew's diagnosis and his journey to remission 1235 days later."/>
    <n v="1200"/>
    <n v="1563"/>
    <x v="0"/>
    <x v="1"/>
    <s v="GBP"/>
    <n v="1465672979"/>
    <n v="1463080979"/>
    <b v="0"/>
    <n v="64"/>
    <b v="1"/>
    <s v="publishing/nonfiction"/>
    <n v="1.3025"/>
    <n v="24.421875"/>
    <x v="3"/>
    <x v="9"/>
  </r>
  <r>
    <n v="1355"/>
    <s v="Internationalisation of Sherlock's Home: The Empty House"/>
    <s v="Sherlock's Home was the most important Sherlock Holmes book of 2012 - about Undershaw - this project is to release language versions."/>
    <n v="2500"/>
    <n v="3067"/>
    <x v="0"/>
    <x v="1"/>
    <s v="GBP"/>
    <n v="1354269600"/>
    <n v="1351663605"/>
    <b v="0"/>
    <n v="121"/>
    <b v="1"/>
    <s v="publishing/nonfiction"/>
    <n v="1.2267999999999999"/>
    <n v="25.347107438016529"/>
    <x v="3"/>
    <x v="9"/>
  </r>
  <r>
    <n v="1356"/>
    <s v="Kick-in-the-A** Starter: Between the Lines, the Book"/>
    <s v="At age 30, my husband Dan died from cancer. Left to recreate my life, I drew a line in my heart; became a nomad. This is a love story."/>
    <n v="3400"/>
    <n v="6215.56"/>
    <x v="0"/>
    <x v="0"/>
    <s v="USD"/>
    <n v="1372985760"/>
    <n v="1370393760"/>
    <b v="0"/>
    <n v="87"/>
    <b v="1"/>
    <s v="publishing/nonfiction"/>
    <n v="1.8281058823529412"/>
    <n v="71.443218390804603"/>
    <x v="3"/>
    <x v="9"/>
  </r>
  <r>
    <n v="1357"/>
    <s v="Becoming Alicia"/>
    <s v="The search for identity leads one young woman to Mexico, where she follows her grandfather's journey back to America."/>
    <n v="2000"/>
    <n v="2506"/>
    <x v="0"/>
    <x v="0"/>
    <s v="USD"/>
    <n v="1362117540"/>
    <n v="1359587137"/>
    <b v="0"/>
    <n v="65"/>
    <b v="1"/>
    <s v="publishing/nonfiction"/>
    <n v="1.2529999999999999"/>
    <n v="38.553846153846152"/>
    <x v="3"/>
    <x v="9"/>
  </r>
  <r>
    <n v="1358"/>
    <s v="The Masada Story Project"/>
    <s v="I am working on a book about what people do when they visit Masada, an ancient fortress in the Judean desert."/>
    <n v="3000"/>
    <n v="3350"/>
    <x v="0"/>
    <x v="0"/>
    <s v="USD"/>
    <n v="1309009323"/>
    <n v="1306417323"/>
    <b v="0"/>
    <n v="49"/>
    <b v="1"/>
    <s v="publishing/nonfiction"/>
    <n v="1.1166666666666667"/>
    <n v="68.367346938775512"/>
    <x v="3"/>
    <x v="9"/>
  </r>
  <r>
    <n v="1359"/>
    <s v="UnConventional - Worldcon 2011 Research"/>
    <s v="Funding for a 2011 trip to Worldcon for research for &quot;UnConventional,&quot; a book on the history of the American fan convention."/>
    <n v="660"/>
    <n v="764"/>
    <x v="0"/>
    <x v="0"/>
    <s v="USD"/>
    <n v="1309980790"/>
    <n v="1304623990"/>
    <b v="0"/>
    <n v="19"/>
    <b v="1"/>
    <s v="publishing/nonfiction"/>
    <n v="1.1575757575757575"/>
    <n v="40.210526315789473"/>
    <x v="3"/>
    <x v="9"/>
  </r>
  <r>
    <n v="1360"/>
    <s v="So Bad, It's Good! - A Book of Bad Movies"/>
    <s v="So Bad, It's Good! is a guide to finding the best films for your bad movie night."/>
    <n v="1500"/>
    <n v="2598"/>
    <x v="0"/>
    <x v="0"/>
    <s v="USD"/>
    <n v="1343943420"/>
    <n v="1341524220"/>
    <b v="0"/>
    <n v="81"/>
    <b v="1"/>
    <s v="publishing/nonfiction"/>
    <n v="1.732"/>
    <n v="32.074074074074076"/>
    <x v="3"/>
    <x v="9"/>
  </r>
  <r>
    <n v="1361"/>
    <s v="Me, Myself &amp; I - the dark art of big wall soloing"/>
    <s v="The forbidden dark art of roped soloing, for climbers who need to know in order to make the ultimate climb come true!"/>
    <n v="6000"/>
    <n v="7559"/>
    <x v="0"/>
    <x v="1"/>
    <s v="GBP"/>
    <n v="1403370772"/>
    <n v="1400778772"/>
    <b v="0"/>
    <n v="264"/>
    <b v="1"/>
    <s v="publishing/nonfiction"/>
    <n v="1.2598333333333334"/>
    <n v="28.632575757575758"/>
    <x v="3"/>
    <x v="9"/>
  </r>
  <r>
    <n v="1362"/>
    <s v="A Fantastic Affair: Karl Barth in America 1962â€“Research"/>
    <s v="The never-before-told story of Karl Barth's (first and only) journey to the United States in 1962."/>
    <n v="1000"/>
    <n v="1091"/>
    <x v="0"/>
    <x v="0"/>
    <s v="USD"/>
    <n v="1378592731"/>
    <n v="1373408731"/>
    <b v="0"/>
    <n v="25"/>
    <b v="1"/>
    <s v="publishing/nonfiction"/>
    <n v="1.091"/>
    <n v="43.64"/>
    <x v="3"/>
    <x v="9"/>
  </r>
  <r>
    <n v="1363"/>
    <s v="A Book about Hidden Disease Causing Products we use Everyday"/>
    <s v="Identifying cancer and disease products we use everyday and are totally unaware of. Then substituting them with healthy alternatives"/>
    <n v="200"/>
    <n v="200"/>
    <x v="0"/>
    <x v="0"/>
    <s v="USD"/>
    <n v="1455523140"/>
    <n v="1453925727"/>
    <b v="0"/>
    <n v="5"/>
    <b v="1"/>
    <s v="publishing/nonfiction"/>
    <n v="1"/>
    <n v="40"/>
    <x v="3"/>
    <x v="9"/>
  </r>
  <r>
    <n v="1364"/>
    <s v="&quot;The Rock History Through J.S.Fuck&quot; ExtremeRock Double Album"/>
    <s v="Help us Make Rock History with this Epic J.S.Fuck Extremerock Album written by Sune &quot;KÃ¸ter&quot; KÃ¸lster and produced by Flemming Rasmussen."/>
    <n v="42000"/>
    <n v="49830"/>
    <x v="0"/>
    <x v="8"/>
    <s v="DKK"/>
    <n v="1420648906"/>
    <n v="1415464906"/>
    <b v="0"/>
    <n v="144"/>
    <b v="1"/>
    <s v="music/rock"/>
    <n v="1.1864285714285714"/>
    <n v="346.04166666666669"/>
    <x v="4"/>
    <x v="11"/>
  </r>
  <r>
    <n v="1365"/>
    <s v="MYFEVER's First Studio EP &quot;See The Light&quot;"/>
    <s v="Our first professional studio album &quot;See The Light&quot; will be released this spring! Help us record, mix, master, and release the album!"/>
    <n v="7500"/>
    <n v="7520"/>
    <x v="0"/>
    <x v="0"/>
    <s v="USD"/>
    <n v="1426523752"/>
    <n v="1423935352"/>
    <b v="0"/>
    <n v="92"/>
    <b v="1"/>
    <s v="music/rock"/>
    <n v="1.0026666666666666"/>
    <n v="81.739130434782609"/>
    <x v="4"/>
    <x v="11"/>
  </r>
  <r>
    <n v="1366"/>
    <s v="Kick It! A Tribute to the A.K.s"/>
    <s v="A musical memorial for Alexi Petersen."/>
    <n v="7500"/>
    <n v="9486.69"/>
    <x v="0"/>
    <x v="0"/>
    <s v="USD"/>
    <n v="1417049663"/>
    <n v="1413158063"/>
    <b v="0"/>
    <n v="147"/>
    <b v="1"/>
    <s v="music/rock"/>
    <n v="1.2648920000000001"/>
    <n v="64.535306122448986"/>
    <x v="4"/>
    <x v="11"/>
  </r>
  <r>
    <n v="1367"/>
    <s v="House of Rabbits  - &quot;Songs of Charivari&quot;"/>
    <s v="House of Rabbits are recording our full-length, debut album! Support independent music, receive great rewards!"/>
    <n v="5000"/>
    <n v="5713"/>
    <x v="0"/>
    <x v="0"/>
    <s v="USD"/>
    <n v="1447463050"/>
    <n v="1444867450"/>
    <b v="0"/>
    <n v="90"/>
    <b v="1"/>
    <s v="music/rock"/>
    <n v="1.1426000000000001"/>
    <n v="63.477777777777774"/>
    <x v="4"/>
    <x v="11"/>
  </r>
  <r>
    <n v="1368"/>
    <s v="Saturate &quot; The Separation Effect &quot; CD"/>
    <s v="We are in the final stages of the creation of our 4th record, The Separation Effect. our most passionate record to date."/>
    <n v="5000"/>
    <n v="5535"/>
    <x v="0"/>
    <x v="0"/>
    <s v="USD"/>
    <n v="1434342894"/>
    <n v="1432269294"/>
    <b v="0"/>
    <n v="87"/>
    <b v="1"/>
    <s v="music/rock"/>
    <n v="1.107"/>
    <n v="63.620689655172413"/>
    <x v="4"/>
    <x v="11"/>
  </r>
  <r>
    <n v="1369"/>
    <s v="FEEL BETTER: Derek Fawcett's solo, full-length debut"/>
    <s v="Fawcett's FEEL BETTER is an album of love unrequited, realized, and rued, with echoes of Petty, Springsteen, Neil Young &amp; Coldplay."/>
    <n v="32360"/>
    <n v="34090.629999999997"/>
    <x v="0"/>
    <x v="0"/>
    <s v="USD"/>
    <n v="1397225746"/>
    <n v="1394633746"/>
    <b v="0"/>
    <n v="406"/>
    <b v="1"/>
    <s v="music/rock"/>
    <n v="1.0534805315203954"/>
    <n v="83.967068965517228"/>
    <x v="4"/>
    <x v="11"/>
  </r>
  <r>
    <n v="1370"/>
    <s v="Food On You presents Baby's First Parental Advisory"/>
    <s v="Songs about the first year of parenthood, often inappropriate for children"/>
    <n v="1500"/>
    <n v="1555"/>
    <x v="0"/>
    <x v="0"/>
    <s v="USD"/>
    <n v="1381881890"/>
    <n v="1380585890"/>
    <b v="0"/>
    <n v="20"/>
    <b v="1"/>
    <s v="music/rock"/>
    <n v="1.0366666666666666"/>
    <n v="77.75"/>
    <x v="4"/>
    <x v="11"/>
  </r>
  <r>
    <n v="1371"/>
    <s v="The Defiant Tour Documentary with LoNero"/>
    <s v="The Defiant Tour Documentary is a never before examination of the finances of a touring band and what it takes to go on the road."/>
    <n v="6999"/>
    <n v="7495"/>
    <x v="0"/>
    <x v="0"/>
    <s v="USD"/>
    <n v="1431022342"/>
    <n v="1428430342"/>
    <b v="0"/>
    <n v="70"/>
    <b v="1"/>
    <s v="music/rock"/>
    <n v="1.0708672667523933"/>
    <n v="107.07142857142857"/>
    <x v="4"/>
    <x v="11"/>
  </r>
  <r>
    <n v="1372"/>
    <s v="Ted Lukas &amp; the Misled new CD - &quot;FEED&quot;"/>
    <s v="Please help us raise funds to press our new CD!"/>
    <n v="500"/>
    <n v="620"/>
    <x v="0"/>
    <x v="0"/>
    <s v="USD"/>
    <n v="1342115132"/>
    <n v="1339523132"/>
    <b v="0"/>
    <n v="16"/>
    <b v="1"/>
    <s v="music/rock"/>
    <n v="1.24"/>
    <n v="38.75"/>
    <x v="4"/>
    <x v="11"/>
  </r>
  <r>
    <n v="1373"/>
    <s v="Broccoli Samurai: Tour Van or Bust!"/>
    <s v="Help Broccoli Samurai raise money to get a new van and continue bringing you the jams!"/>
    <n v="10000"/>
    <n v="10501"/>
    <x v="0"/>
    <x v="0"/>
    <s v="USD"/>
    <n v="1483138233"/>
    <n v="1480546233"/>
    <b v="0"/>
    <n v="52"/>
    <b v="1"/>
    <s v="music/rock"/>
    <n v="1.0501"/>
    <n v="201.94230769230768"/>
    <x v="4"/>
    <x v="11"/>
  </r>
  <r>
    <n v="1374"/>
    <s v="Sisters of Murphyâ€™s full-length album"/>
    <s v="After two successful EPs, Sisters of Murphy is back in the studio to release our first full-length album. We want YOU to be part of it!"/>
    <n v="1500"/>
    <n v="2842"/>
    <x v="0"/>
    <x v="0"/>
    <s v="USD"/>
    <n v="1458874388"/>
    <n v="1456285988"/>
    <b v="0"/>
    <n v="66"/>
    <b v="1"/>
    <s v="music/rock"/>
    <n v="1.8946666666666667"/>
    <n v="43.060606060606062"/>
    <x v="4"/>
    <x v="11"/>
  </r>
  <r>
    <n v="1375"/>
    <s v="PAMPA FOLKS - 1st &quot;Indie Pop Western&quot; Album"/>
    <s v="Pampa Folks, l'album aux couleurs de dÃ©serts. Le quatuor, crÃ©Ã© en 2015  livre une Ã©nergie brute et prÃ©pare son premier album"/>
    <n v="4000"/>
    <n v="6853"/>
    <x v="0"/>
    <x v="6"/>
    <s v="EUR"/>
    <n v="1484444119"/>
    <n v="1481852119"/>
    <b v="0"/>
    <n v="109"/>
    <b v="1"/>
    <s v="music/rock"/>
    <n v="1.7132499999999999"/>
    <n v="62.871559633027523"/>
    <x v="4"/>
    <x v="11"/>
  </r>
  <r>
    <n v="1376"/>
    <s v="Dead Pirates / HIGHMARE LP 2nd pressing"/>
    <s v="Dead Pirates are planning a second pressing of HIGHMARE LP, who wants one ?"/>
    <n v="3700"/>
    <n v="9342"/>
    <x v="0"/>
    <x v="1"/>
    <s v="GBP"/>
    <n v="1480784606"/>
    <n v="1478189006"/>
    <b v="0"/>
    <n v="168"/>
    <b v="1"/>
    <s v="music/rock"/>
    <n v="2.5248648648648651"/>
    <n v="55.607142857142854"/>
    <x v="4"/>
    <x v="11"/>
  </r>
  <r>
    <n v="1377"/>
    <s v="Official Debut EP for Stereo Jo"/>
    <s v="Stereo Jo is set to release a 5 song EP. Your donation will directly help w/ recording, design, production, &amp; duplication. Thank You :)"/>
    <n v="1300"/>
    <n v="1510"/>
    <x v="0"/>
    <x v="0"/>
    <s v="USD"/>
    <n v="1486095060"/>
    <n v="1484198170"/>
    <b v="0"/>
    <n v="31"/>
    <b v="1"/>
    <s v="music/rock"/>
    <n v="1.1615384615384616"/>
    <n v="48.70967741935484"/>
    <x v="4"/>
    <x v="11"/>
  </r>
  <r>
    <n v="1378"/>
    <s v="SIX BY SEVEN"/>
    <s v="A psychedelic post rock masterpiece!"/>
    <n v="2000"/>
    <n v="4067"/>
    <x v="0"/>
    <x v="1"/>
    <s v="GBP"/>
    <n v="1470075210"/>
    <n v="1468779210"/>
    <b v="0"/>
    <n v="133"/>
    <b v="1"/>
    <s v="music/rock"/>
    <n v="2.0335000000000001"/>
    <n v="30.578947368421051"/>
    <x v="4"/>
    <x v="11"/>
  </r>
  <r>
    <n v="1379"/>
    <s v="J. Walter Makes a Record"/>
    <s v="---------The long-awaited debut full-length from Justin Ruddy--------"/>
    <n v="10000"/>
    <n v="11160"/>
    <x v="0"/>
    <x v="0"/>
    <s v="USD"/>
    <n v="1433504876"/>
    <n v="1430912876"/>
    <b v="0"/>
    <n v="151"/>
    <b v="1"/>
    <s v="music/rock"/>
    <n v="1.1160000000000001"/>
    <n v="73.907284768211923"/>
    <x v="4"/>
    <x v="11"/>
  </r>
  <r>
    <n v="1380"/>
    <s v="BARNFEST 2015"/>
    <s v="A DIY MUSIC FESTIVAL FROM ST. LOUIS MO! Bands make their own festival, help make it legit!"/>
    <n v="25"/>
    <n v="106"/>
    <x v="0"/>
    <x v="0"/>
    <s v="USD"/>
    <n v="1433815200"/>
    <n v="1431886706"/>
    <b v="0"/>
    <n v="5"/>
    <b v="1"/>
    <s v="music/rock"/>
    <n v="4.24"/>
    <n v="21.2"/>
    <x v="4"/>
    <x v="11"/>
  </r>
  <r>
    <n v="1381"/>
    <s v="&quot;Me &amp; Eugene&quot; - NEW EP by Jameson and the Sordid Seeds"/>
    <s v="&quot;Me &amp; Eugene&quot; is a five song original EP blending reggae roots, rock, and soul. We canâ€™t wait for you to hear what weâ€™ve created."/>
    <n v="5000"/>
    <n v="5355"/>
    <x v="0"/>
    <x v="0"/>
    <s v="USD"/>
    <n v="1482988125"/>
    <n v="1480396125"/>
    <b v="0"/>
    <n v="73"/>
    <b v="1"/>
    <s v="music/rock"/>
    <n v="1.071"/>
    <n v="73.356164383561648"/>
    <x v="4"/>
    <x v="11"/>
  </r>
  <r>
    <n v="1382"/>
    <s v="The Floorwalkers New Album!"/>
    <s v="We're making a new record -- independently! We've got some great new songs we're really excited to bring to you!"/>
    <n v="8000"/>
    <n v="8349"/>
    <x v="0"/>
    <x v="0"/>
    <s v="USD"/>
    <n v="1367867536"/>
    <n v="1365275536"/>
    <b v="0"/>
    <n v="148"/>
    <b v="1"/>
    <s v="music/rock"/>
    <n v="1.043625"/>
    <n v="56.412162162162161"/>
    <x v="4"/>
    <x v="11"/>
  </r>
  <r>
    <n v="1383"/>
    <s v="Help Monochrome Seasons Fund His New Album ''Space Culture''"/>
    <s v="Instrumental Post-Rock meets Progressive Rock &amp; Cinematic atmospheres. Get your dose of blissful guitar tones, grooves &amp; live strings!"/>
    <n v="2200"/>
    <n v="4673"/>
    <x v="0"/>
    <x v="5"/>
    <s v="CAD"/>
    <n v="1482457678"/>
    <n v="1480729678"/>
    <b v="0"/>
    <n v="93"/>
    <b v="1"/>
    <s v="music/rock"/>
    <n v="2.124090909090909"/>
    <n v="50.247311827956992"/>
    <x v="4"/>
    <x v="11"/>
  </r>
  <r>
    <n v="1384"/>
    <s v="Manny Manriquez' new rock opera journey: Outland Warrior"/>
    <s v="Outland Warrior is my first solo musical project, featuring songs written by me and recorded at my home studio."/>
    <n v="3500"/>
    <n v="4343"/>
    <x v="0"/>
    <x v="0"/>
    <s v="USD"/>
    <n v="1436117922"/>
    <n v="1433525922"/>
    <b v="0"/>
    <n v="63"/>
    <b v="1"/>
    <s v="music/rock"/>
    <n v="1.2408571428571429"/>
    <n v="68.936507936507937"/>
    <x v="4"/>
    <x v="11"/>
  </r>
  <r>
    <n v="1385"/>
    <s v="Chi Might Project"/>
    <s v="Musicians, singers &amp; songwriters from all over the world collaborate via YouTube in order to create an amazing album!"/>
    <n v="8000"/>
    <n v="8832.49"/>
    <x v="0"/>
    <x v="12"/>
    <s v="EUR"/>
    <n v="1461931860"/>
    <n v="1457109121"/>
    <b v="0"/>
    <n v="134"/>
    <b v="1"/>
    <s v="music/rock"/>
    <n v="1.10406125"/>
    <n v="65.914104477611943"/>
    <x v="4"/>
    <x v="11"/>
  </r>
  <r>
    <n v="1386"/>
    <s v="MALTESE CROSS: The First Album"/>
    <s v="We are a classic hard rock/heavy metal band just trying to keep rock alive!"/>
    <n v="400"/>
    <n v="875"/>
    <x v="0"/>
    <x v="0"/>
    <s v="USD"/>
    <n v="1438183889"/>
    <n v="1435591889"/>
    <b v="0"/>
    <n v="14"/>
    <b v="1"/>
    <s v="music/rock"/>
    <n v="2.1875"/>
    <n v="62.5"/>
    <x v="4"/>
    <x v="11"/>
  </r>
  <r>
    <n v="1387"/>
    <s v="FAMILY BUSINESS KICKSTARTER"/>
    <s v="Less than one week to PLEDGE YOUR SUPPORT for THE FAMILY BUSINESS as the band raises funds for the next full length rock album."/>
    <n v="4000"/>
    <n v="5465"/>
    <x v="0"/>
    <x v="0"/>
    <s v="USD"/>
    <n v="1433305800"/>
    <n v="1430604395"/>
    <b v="0"/>
    <n v="78"/>
    <b v="1"/>
    <s v="music/rock"/>
    <n v="1.36625"/>
    <n v="70.064102564102569"/>
    <x v="4"/>
    <x v="11"/>
  </r>
  <r>
    <n v="1388"/>
    <s v="Ghosts of Jupiter: The Great Bright Horses"/>
    <s v="&quot;The Great Bright Horses&quot; is finished and ready for release! Help us put on the finishing touches and share it with the universe."/>
    <n v="5000"/>
    <n v="6740.37"/>
    <x v="0"/>
    <x v="0"/>
    <s v="USD"/>
    <n v="1476720840"/>
    <n v="1474469117"/>
    <b v="0"/>
    <n v="112"/>
    <b v="1"/>
    <s v="music/rock"/>
    <n v="1.348074"/>
    <n v="60.181874999999998"/>
    <x v="4"/>
    <x v="11"/>
  </r>
  <r>
    <n v="1389"/>
    <s v="Pre-order DANCEHALL's first record!!!"/>
    <s v="Help fund the pressing of DANCEHALL's first record by pre-ordering it in advance!!!"/>
    <n v="500"/>
    <n v="727"/>
    <x v="0"/>
    <x v="1"/>
    <s v="GBP"/>
    <n v="1471087957"/>
    <n v="1468495957"/>
    <b v="0"/>
    <n v="34"/>
    <b v="1"/>
    <s v="music/rock"/>
    <n v="1.454"/>
    <n v="21.382352941176471"/>
    <x v="4"/>
    <x v="11"/>
  </r>
  <r>
    <n v="1390"/>
    <s v="New Music Video/Artist Development"/>
    <s v="Breakout Artist Management will be working with us on a brand new music video and we need your help!"/>
    <n v="2800"/>
    <n v="3055"/>
    <x v="0"/>
    <x v="0"/>
    <s v="USD"/>
    <n v="1430154720"/>
    <n v="1427224606"/>
    <b v="0"/>
    <n v="19"/>
    <b v="1"/>
    <s v="music/rock"/>
    <n v="1.0910714285714285"/>
    <n v="160.78947368421052"/>
    <x v="4"/>
    <x v="11"/>
  </r>
  <r>
    <n v="1391"/>
    <s v="Rules and Regulations"/>
    <s v="With the money donated through this project we intend on investing in sound equipment for live shows"/>
    <n v="500"/>
    <n v="551"/>
    <x v="0"/>
    <x v="0"/>
    <s v="USD"/>
    <n v="1440219540"/>
    <n v="1436369818"/>
    <b v="0"/>
    <n v="13"/>
    <b v="1"/>
    <s v="music/rock"/>
    <n v="1.1020000000000001"/>
    <n v="42.384615384615387"/>
    <x v="4"/>
    <x v="11"/>
  </r>
  <r>
    <n v="1392"/>
    <s v="Telesomniac's Debut Album"/>
    <s v="Telesomniac is a rock band from Provo, UT releasing their debut album Thirty-One Flashes in the Dark."/>
    <n v="2500"/>
    <n v="2841"/>
    <x v="0"/>
    <x v="0"/>
    <s v="USD"/>
    <n v="1456976586"/>
    <n v="1454298186"/>
    <b v="0"/>
    <n v="104"/>
    <b v="1"/>
    <s v="music/rock"/>
    <n v="1.1364000000000001"/>
    <n v="27.317307692307693"/>
    <x v="4"/>
    <x v="11"/>
  </r>
  <r>
    <n v="1393"/>
    <s v="WolfHunt | Social Commentary Rock Project"/>
    <s v="Rock n' Roll tales of our times"/>
    <n v="10000"/>
    <n v="10235"/>
    <x v="0"/>
    <x v="0"/>
    <s v="USD"/>
    <n v="1470068523"/>
    <n v="1467476523"/>
    <b v="0"/>
    <n v="52"/>
    <b v="1"/>
    <s v="music/rock"/>
    <n v="1.0235000000000001"/>
    <n v="196.82692307692307"/>
    <x v="4"/>
    <x v="11"/>
  </r>
  <r>
    <n v="1394"/>
    <s v="&quot;Intrusive Thoughts&quot;: first full LP by The Reckless Scamps"/>
    <s v="We've finally finished recording our first full length album! We're getting together all the merch to go along with the release."/>
    <n v="750"/>
    <n v="916"/>
    <x v="0"/>
    <x v="0"/>
    <s v="USD"/>
    <n v="1488337200"/>
    <n v="1484623726"/>
    <b v="0"/>
    <n v="17"/>
    <b v="1"/>
    <s v="music/rock"/>
    <n v="1.2213333333333334"/>
    <n v="53.882352941176471"/>
    <x v="4"/>
    <x v="11"/>
  </r>
  <r>
    <n v="1395"/>
    <s v="Quiet Oaks Full Length Album"/>
    <s v="Help Quiet Oaks record their debut album!!!"/>
    <n v="3500"/>
    <n v="3916"/>
    <x v="0"/>
    <x v="0"/>
    <s v="USD"/>
    <n v="1484430481"/>
    <n v="1481838481"/>
    <b v="0"/>
    <n v="82"/>
    <b v="1"/>
    <s v="music/rock"/>
    <n v="1.1188571428571428"/>
    <n v="47.756097560975611"/>
    <x v="4"/>
    <x v="11"/>
  </r>
  <r>
    <n v="1396"/>
    <s v="Bret Coats' &quot;Music For The People&quot; KickStarter"/>
    <s v="Bret Coats with producers Nick Jay &amp; Robert Coats resulting in an epic rock &amp; roll experience that has the makings of a true classic."/>
    <n v="6000"/>
    <n v="6438"/>
    <x v="0"/>
    <x v="0"/>
    <s v="USD"/>
    <n v="1423871882"/>
    <n v="1421279882"/>
    <b v="0"/>
    <n v="73"/>
    <b v="1"/>
    <s v="music/rock"/>
    <n v="1.073"/>
    <n v="88.191780821917803"/>
    <x v="4"/>
    <x v="11"/>
  </r>
  <r>
    <n v="1397"/>
    <s v="Halls of the Machine - All Tribal Dignitaries"/>
    <s v="HALLS OF THE MACHINE needs your support for the final production and release of their latest work titled, ALL TRIBAL DIGNITARIES."/>
    <n v="10000"/>
    <n v="11385"/>
    <x v="0"/>
    <x v="0"/>
    <s v="USD"/>
    <n v="1477603140"/>
    <n v="1475013710"/>
    <b v="0"/>
    <n v="158"/>
    <b v="1"/>
    <s v="music/rock"/>
    <n v="1.1385000000000001"/>
    <n v="72.056962025316452"/>
    <x v="4"/>
    <x v="11"/>
  </r>
  <r>
    <n v="1398"/>
    <s v="We Invite You to Come &quot;Back to the 80's with StonyCold!&quot;"/>
    <s v="'StonyCold', a Kansas-based 80's Rock Band, is recording their first all-cover tunes CD, 'Back To the 80's With StonyCold!'"/>
    <n v="4400"/>
    <n v="4826"/>
    <x v="0"/>
    <x v="0"/>
    <s v="USD"/>
    <n v="1467752334"/>
    <n v="1465160334"/>
    <b v="0"/>
    <n v="65"/>
    <b v="1"/>
    <s v="music/rock"/>
    <n v="1.0968181818181819"/>
    <n v="74.246153846153845"/>
    <x v="4"/>
    <x v="11"/>
  </r>
  <r>
    <n v="1399"/>
    <s v="Rocket And A Bomb Live DVD/Album + new Michael Knott 7&quot;EP"/>
    <s v="20 years of Rocket &amp; a Bomb live DVD and download + a brand new Michael Knott EP released on 7&quot; vinyl, Cd, and download!"/>
    <n v="9000"/>
    <n v="11353"/>
    <x v="0"/>
    <x v="0"/>
    <s v="USD"/>
    <n v="1412640373"/>
    <n v="1410048373"/>
    <b v="0"/>
    <n v="184"/>
    <b v="1"/>
    <s v="music/rock"/>
    <n v="1.2614444444444444"/>
    <n v="61.701086956521742"/>
    <x v="4"/>
    <x v="11"/>
  </r>
  <r>
    <n v="1400"/>
    <s v="Stone Kings: From Creation To Devastation"/>
    <s v="We're looking to our fans to help partially fund the new album. It's 12 tracks in length &amp; will be a musical trip like no other!"/>
    <n v="350"/>
    <n v="586"/>
    <x v="0"/>
    <x v="1"/>
    <s v="GBP"/>
    <n v="1465709400"/>
    <n v="1462695073"/>
    <b v="0"/>
    <n v="34"/>
    <b v="1"/>
    <s v="music/rock"/>
    <n v="1.6742857142857144"/>
    <n v="17.235294117647058"/>
    <x v="4"/>
    <x v="11"/>
  </r>
  <r>
    <n v="1401"/>
    <s v="Michale Graves â€œVagabond Acousticâ€ Extremely Limited Edition"/>
    <s v="Based on the success of the â€œVagabondâ€ Michale is releasing a very limited edition version of the Album entitled â€œVagabond Acousticâ€"/>
    <n v="2500"/>
    <n v="12413"/>
    <x v="0"/>
    <x v="0"/>
    <s v="USD"/>
    <n v="1369612474"/>
    <n v="1367798074"/>
    <b v="0"/>
    <n v="240"/>
    <b v="1"/>
    <s v="music/rock"/>
    <n v="4.9652000000000003"/>
    <n v="51.720833333333331"/>
    <x v="4"/>
    <x v="11"/>
  </r>
  <r>
    <n v="1402"/>
    <s v="Nineteen Fifty Eight - Untitled EP"/>
    <s v="Help us fund our latest project - a 5 track EP: fast-paced, hard-hitting, female-fronted rock with catchy choruses and lyrics to match!"/>
    <n v="2500"/>
    <n v="2729"/>
    <x v="0"/>
    <x v="1"/>
    <s v="GBP"/>
    <n v="1430439411"/>
    <n v="1425259011"/>
    <b v="0"/>
    <n v="113"/>
    <b v="1"/>
    <s v="music/rock"/>
    <n v="1.0915999999999999"/>
    <n v="24.150442477876105"/>
    <x v="4"/>
    <x v="11"/>
  </r>
  <r>
    <n v="1403"/>
    <s v="Gregorian Rock"/>
    <s v="Gregorian Rock merges Gregorian chant with modern music. It is serene, yet pummeling. It's not for everyone, but it might be for you."/>
    <n v="4000"/>
    <n v="4103"/>
    <x v="0"/>
    <x v="0"/>
    <s v="USD"/>
    <n v="1374802235"/>
    <n v="1372210235"/>
    <b v="0"/>
    <n v="66"/>
    <b v="1"/>
    <s v="music/rock"/>
    <n v="1.0257499999999999"/>
    <n v="62.166666666666664"/>
    <x v="4"/>
    <x v="11"/>
  </r>
  <r>
    <n v="1404"/>
    <s v="3 Men and a Book"/>
    <s v="Translation &amp; publication of possibly the most famous piece of English literature - Act II Scene II of Romeo and Juliet into txt-speak."/>
    <n v="14500"/>
    <n v="241"/>
    <x v="2"/>
    <x v="1"/>
    <s v="GBP"/>
    <n v="1424607285"/>
    <n v="1422447285"/>
    <b v="1"/>
    <n v="5"/>
    <b v="0"/>
    <s v="publishing/translations"/>
    <n v="1.6620689655172414E-2"/>
    <n v="48.2"/>
    <x v="3"/>
    <x v="22"/>
  </r>
  <r>
    <n v="1405"/>
    <s v="The Bible translated into Emoticons"/>
    <s v="Will more people read the Bible if it were translated into Emoticons?"/>
    <n v="25000"/>
    <n v="105"/>
    <x v="2"/>
    <x v="0"/>
    <s v="USD"/>
    <n v="1417195201"/>
    <n v="1414599601"/>
    <b v="1"/>
    <n v="17"/>
    <b v="0"/>
    <s v="publishing/translations"/>
    <n v="4.1999999999999997E-3"/>
    <n v="6.1764705882352944"/>
    <x v="3"/>
    <x v="22"/>
  </r>
  <r>
    <n v="1406"/>
    <s v="Man Down! Translation project"/>
    <s v="The White coat and the battle dress uniform"/>
    <n v="12000"/>
    <n v="15"/>
    <x v="2"/>
    <x v="13"/>
    <s v="EUR"/>
    <n v="1449914400"/>
    <n v="1445336607"/>
    <b v="0"/>
    <n v="3"/>
    <b v="0"/>
    <s v="publishing/translations"/>
    <n v="1.25E-3"/>
    <n v="5"/>
    <x v="3"/>
    <x v="22"/>
  </r>
  <r>
    <n v="1407"/>
    <s v="My life, My travel, My past - time to share"/>
    <s v="I traveled, I took pictures, I met people, I ate. Then I wrote a travel journal that needs editing, translation, and publishing."/>
    <n v="3000"/>
    <n v="15"/>
    <x v="2"/>
    <x v="0"/>
    <s v="USD"/>
    <n v="1407847978"/>
    <n v="1405687978"/>
    <b v="0"/>
    <n v="2"/>
    <b v="0"/>
    <s v="publishing/translations"/>
    <n v="5.0000000000000001E-3"/>
    <n v="7.5"/>
    <x v="3"/>
    <x v="22"/>
  </r>
  <r>
    <n v="1408"/>
    <s v="General Treatise on Chess. Tactics. by R. Grau, translation"/>
    <s v="A translation of the legendary series of chess books &quot;General Treatise on Chess&quot; by R. Grau. A complete chess course for all levels."/>
    <n v="1000"/>
    <n v="72"/>
    <x v="2"/>
    <x v="1"/>
    <s v="GBP"/>
    <n v="1447451756"/>
    <n v="1444856156"/>
    <b v="0"/>
    <n v="6"/>
    <b v="0"/>
    <s v="publishing/translations"/>
    <n v="7.1999999999999995E-2"/>
    <n v="12"/>
    <x v="3"/>
    <x v="22"/>
  </r>
  <r>
    <n v="1409"/>
    <s v="Modern Literal Torah Translation: Genesis"/>
    <s v="Modern Literal Translation of the 1st Book of the Torah in English and Russian with sub-linear and interlinear layout."/>
    <n v="4000"/>
    <n v="0"/>
    <x v="2"/>
    <x v="0"/>
    <s v="USD"/>
    <n v="1420085535"/>
    <n v="1414897935"/>
    <b v="0"/>
    <n v="0"/>
    <b v="0"/>
    <s v="publishing/translations"/>
    <n v="0"/>
    <s v="-"/>
    <x v="3"/>
    <x v="22"/>
  </r>
  <r>
    <n v="1410"/>
    <s v="Existence Space and Office (English translation)"/>
    <s v="Let's translate this book! A fundamental guide to existential workspaces: how to recover efficiency generating environmental well-being"/>
    <n v="6000"/>
    <n v="1"/>
    <x v="2"/>
    <x v="13"/>
    <s v="EUR"/>
    <n v="1464939520"/>
    <n v="1461051520"/>
    <b v="0"/>
    <n v="1"/>
    <b v="0"/>
    <s v="publishing/translations"/>
    <n v="1.6666666666666666E-4"/>
    <n v="1"/>
    <x v="3"/>
    <x v="22"/>
  </r>
  <r>
    <n v="1411"/>
    <s v="The Divine Comedy- A New English Translation"/>
    <s v="There have been an exorbident number of translations of this most beautiful poem though none have ever been done by a nineteen year old"/>
    <n v="3000"/>
    <n v="7"/>
    <x v="2"/>
    <x v="1"/>
    <s v="GBP"/>
    <n v="1423185900"/>
    <n v="1420766700"/>
    <b v="0"/>
    <n v="3"/>
    <b v="0"/>
    <s v="publishing/translations"/>
    <n v="2.3333333333333335E-3"/>
    <n v="2.3333333333333335"/>
    <x v="3"/>
    <x v="22"/>
  </r>
  <r>
    <n v="1412"/>
    <s v="For overseas shogi fans! Shogi novel translation project"/>
    <s v="â€œClimbing Silver!â€- An English translation of the Young Adult Shogi novella"/>
    <n v="7000"/>
    <n v="320"/>
    <x v="2"/>
    <x v="0"/>
    <s v="USD"/>
    <n v="1417656699"/>
    <n v="1415064699"/>
    <b v="0"/>
    <n v="13"/>
    <b v="0"/>
    <s v="publishing/translations"/>
    <n v="4.5714285714285714E-2"/>
    <n v="24.615384615384617"/>
    <x v="3"/>
    <x v="22"/>
  </r>
  <r>
    <n v="1413"/>
    <s v="LE NUVOLE DEL CIELO-CLOUDS OF THE SKY"/>
    <s v="I need funds to publish a book based on a selection of sentences from the Gospel demonstrating that Christianity is a strong religion."/>
    <n v="2000"/>
    <n v="100"/>
    <x v="2"/>
    <x v="13"/>
    <s v="EUR"/>
    <n v="1455964170"/>
    <n v="1450780170"/>
    <b v="0"/>
    <n v="1"/>
    <b v="0"/>
    <s v="publishing/translations"/>
    <n v="0.05"/>
    <n v="100"/>
    <x v="3"/>
    <x v="22"/>
  </r>
  <r>
    <n v="1414"/>
    <s v="Database of Interlinear Greek Words"/>
    <s v="Create an open source &quot;interlinear&quot; translation fo the Greek New Testament in re-publishable and open source database format."/>
    <n v="500"/>
    <n v="1"/>
    <x v="2"/>
    <x v="0"/>
    <s v="USD"/>
    <n v="1483423467"/>
    <n v="1480831467"/>
    <b v="0"/>
    <n v="1"/>
    <b v="0"/>
    <s v="publishing/translations"/>
    <n v="2E-3"/>
    <n v="1"/>
    <x v="3"/>
    <x v="22"/>
  </r>
  <r>
    <n v="1415"/>
    <s v="The Complete Homilies of Blessed Oscar Romero: Volume 2"/>
    <s v="This is a Series of 6 Books on Blessed Oscar A. Romero`s Writings. This Project will help to pay the translation costs of Volume 2."/>
    <n v="4400"/>
    <n v="800"/>
    <x v="2"/>
    <x v="0"/>
    <s v="USD"/>
    <n v="1439741591"/>
    <n v="1436285591"/>
    <b v="0"/>
    <n v="9"/>
    <b v="0"/>
    <s v="publishing/translations"/>
    <n v="0.18181818181818182"/>
    <n v="88.888888888888886"/>
    <x v="3"/>
    <x v="22"/>
  </r>
  <r>
    <n v="1416"/>
    <s v="Glenn's  little book of  quotes"/>
    <s v="glenn's  book of quotes is designed to give the readers a thought for the day , lighten the mood  and put a smile  on their faces."/>
    <n v="50000"/>
    <n v="0"/>
    <x v="2"/>
    <x v="0"/>
    <s v="USD"/>
    <n v="1448147619"/>
    <n v="1445552019"/>
    <b v="0"/>
    <n v="0"/>
    <b v="0"/>
    <s v="publishing/translations"/>
    <n v="0"/>
    <s v="-"/>
    <x v="3"/>
    <x v="22"/>
  </r>
  <r>
    <n v="1417"/>
    <s v="Digitizing 8 Rare Siddha Yoga Books"/>
    <s v="Digitization of 8 rare Siddha Yoga books written by a Yogi - coming in the lineage of Sri Sri Sri Sadhasiva Brahmendra himself!"/>
    <n v="4500"/>
    <n v="55"/>
    <x v="2"/>
    <x v="0"/>
    <s v="USD"/>
    <n v="1442315460"/>
    <n v="1439696174"/>
    <b v="0"/>
    <n v="2"/>
    <b v="0"/>
    <s v="publishing/translations"/>
    <n v="1.2222222222222223E-2"/>
    <n v="27.5"/>
    <x v="3"/>
    <x v="22"/>
  </r>
  <r>
    <n v="1418"/>
    <s v="Realidades del Hombre"/>
    <s v="Â¿Y si hubiera una camino intermedio entre ciencia y religion?_x000a_Descubre la respuesta ayudando a publicar y traducir este libro."/>
    <n v="3000"/>
    <n v="6"/>
    <x v="2"/>
    <x v="3"/>
    <s v="EUR"/>
    <n v="1456397834"/>
    <n v="1453805834"/>
    <b v="0"/>
    <n v="1"/>
    <b v="0"/>
    <s v="publishing/translations"/>
    <n v="2E-3"/>
    <n v="6"/>
    <x v="3"/>
    <x v="22"/>
  </r>
  <r>
    <n v="1419"/>
    <s v="Book Tour &quot;Words of Fire! Women Loving Women in Latin Amer&quot;"/>
    <s v="Argentinian Author Seeks to Tour America to Educate on Womenâ€™s Sexuality in Latin America / Autora Argentina Busca Gira en EEUU"/>
    <n v="6300"/>
    <n v="445"/>
    <x v="2"/>
    <x v="0"/>
    <s v="USD"/>
    <n v="1476010619"/>
    <n v="1473418619"/>
    <b v="0"/>
    <n v="10"/>
    <b v="0"/>
    <s v="publishing/translations"/>
    <n v="7.0634920634920634E-2"/>
    <n v="44.5"/>
    <x v="3"/>
    <x v="22"/>
  </r>
  <r>
    <n v="1420"/>
    <s v="Shakespeare in the Hood - Romeo and Juliet"/>
    <s v="Help me butcher Shakespeare in a satirical fashion."/>
    <n v="110"/>
    <n v="3"/>
    <x v="2"/>
    <x v="0"/>
    <s v="USD"/>
    <n v="1467129686"/>
    <n v="1464969686"/>
    <b v="0"/>
    <n v="3"/>
    <b v="0"/>
    <s v="publishing/translations"/>
    <n v="2.7272727272727271E-2"/>
    <n v="1"/>
    <x v="3"/>
    <x v="22"/>
  </r>
  <r>
    <n v="1421"/>
    <s v="English translation of &quot;The Escape to Myanmar&quot;"/>
    <s v="English translation of &quot;The Escape to Myanmar&quot;, a fictive novel about people from Sweden who arrive in Myanmar/Burma as war refugees."/>
    <n v="200000"/>
    <n v="200"/>
    <x v="2"/>
    <x v="11"/>
    <s v="SEK"/>
    <n v="1423432709"/>
    <n v="1420840709"/>
    <b v="0"/>
    <n v="2"/>
    <b v="0"/>
    <s v="publishing/translations"/>
    <n v="1E-3"/>
    <n v="100"/>
    <x v="3"/>
    <x v="22"/>
  </r>
  <r>
    <n v="1422"/>
    <s v="&quot;Hope Without Borders&quot; trilogy by I R Tyler, Chinese edition"/>
    <s v="Protecting children from sexual abuse through the medium of story telling; accessing 20% of the world's population through translation."/>
    <n v="25000"/>
    <n v="26"/>
    <x v="2"/>
    <x v="4"/>
    <s v="NZD"/>
    <n v="1474436704"/>
    <n v="1471844704"/>
    <b v="0"/>
    <n v="2"/>
    <b v="0"/>
    <s v="publishing/translations"/>
    <n v="1.0399999999999999E-3"/>
    <n v="13"/>
    <x v="3"/>
    <x v="22"/>
  </r>
  <r>
    <n v="1423"/>
    <s v="Progressive King James Version New Testament"/>
    <s v="Help fund me to destroy the monopoly Rupert Murdoch has over the publication of modern bibles. I have a new one to rival the NKJV."/>
    <n v="30000"/>
    <n v="100"/>
    <x v="2"/>
    <x v="2"/>
    <s v="AUD"/>
    <n v="1451637531"/>
    <n v="1449045531"/>
    <b v="0"/>
    <n v="1"/>
    <b v="0"/>
    <s v="publishing/translations"/>
    <n v="3.3333333333333335E-3"/>
    <n v="100"/>
    <x v="3"/>
    <x v="22"/>
  </r>
  <r>
    <n v="1424"/>
    <s v="Subway Mantras"/>
    <s v="A short book of practical mantras that can be used every day of the week. Mantras are cogwheels of universal engines."/>
    <n v="7500"/>
    <n v="1527"/>
    <x v="2"/>
    <x v="0"/>
    <s v="USD"/>
    <n v="1479233602"/>
    <n v="1478106802"/>
    <b v="0"/>
    <n v="14"/>
    <b v="0"/>
    <s v="publishing/translations"/>
    <n v="0.2036"/>
    <n v="109.07142857142857"/>
    <x v="3"/>
    <x v="22"/>
  </r>
  <r>
    <n v="1425"/>
    <s v="Hello!(Sawadee).&quot;.America&quot;   BOOK"/>
    <s v="Translation  Thai language to English and other languages of the story (written by me) about&quot; Promote Travel &amp; Business in America&quot;"/>
    <n v="13000"/>
    <n v="0"/>
    <x v="2"/>
    <x v="0"/>
    <s v="USD"/>
    <n v="1430276959"/>
    <n v="1427684959"/>
    <b v="0"/>
    <n v="0"/>
    <b v="0"/>
    <s v="publishing/translations"/>
    <n v="0"/>
    <s v="-"/>
    <x v="3"/>
    <x v="22"/>
  </r>
  <r>
    <n v="1426"/>
    <s v="Die Welt der Haie in Englisch (The World of Sharks)"/>
    <s v="The World of Sharks is an interactive eBook for the iPad and Mac. It shall be translated into english to make it available worldwide."/>
    <n v="1000"/>
    <n v="0"/>
    <x v="2"/>
    <x v="12"/>
    <s v="EUR"/>
    <n v="1440408120"/>
    <n v="1435224120"/>
    <b v="0"/>
    <n v="0"/>
    <b v="0"/>
    <s v="publishing/translations"/>
    <n v="0"/>
    <s v="-"/>
    <x v="3"/>
    <x v="22"/>
  </r>
  <r>
    <n v="1427"/>
    <s v="WHAT CAN I DO?..."/>
    <s v="The book with advices that can save many lives._x000a_You will find here many case studies, extreme situations and solutions."/>
    <n v="5000"/>
    <n v="419"/>
    <x v="2"/>
    <x v="12"/>
    <s v="EUR"/>
    <n v="1474230385"/>
    <n v="1471638385"/>
    <b v="0"/>
    <n v="4"/>
    <b v="0"/>
    <s v="publishing/translations"/>
    <n v="8.3799999999999999E-2"/>
    <n v="104.75"/>
    <x v="3"/>
    <x v="22"/>
  </r>
  <r>
    <n v="1428"/>
    <s v="Translation of the book &quot;He sees me with his Heart&quot;"/>
    <s v="My father wrote a book about raising a blind child. I, as a professional translator, am going to write it in English for everyone."/>
    <n v="1000"/>
    <n v="45"/>
    <x v="2"/>
    <x v="3"/>
    <s v="EUR"/>
    <n v="1459584417"/>
    <n v="1456996017"/>
    <b v="0"/>
    <n v="3"/>
    <b v="0"/>
    <s v="publishing/translations"/>
    <n v="4.4999999999999998E-2"/>
    <n v="15"/>
    <x v="3"/>
    <x v="22"/>
  </r>
  <r>
    <n v="1429"/>
    <s v="10 P.M."/>
    <s v="A guy in his 30's tries to live his &quot;American Dream&quot;, but quickly it turns into a nightmare. (A Novel)"/>
    <n v="10000"/>
    <n v="0"/>
    <x v="2"/>
    <x v="0"/>
    <s v="USD"/>
    <n v="1428629242"/>
    <n v="1426037242"/>
    <b v="0"/>
    <n v="0"/>
    <b v="0"/>
    <s v="publishing/translations"/>
    <n v="0"/>
    <s v="-"/>
    <x v="3"/>
    <x v="22"/>
  </r>
  <r>
    <n v="1430"/>
    <s v="Esoteric Project Management"/>
    <s v="Profesional translation and publishing of the book on unique synthesis of project management and meditation"/>
    <n v="5000"/>
    <n v="403"/>
    <x v="2"/>
    <x v="0"/>
    <s v="USD"/>
    <n v="1419017488"/>
    <n v="1416339088"/>
    <b v="0"/>
    <n v="5"/>
    <b v="0"/>
    <s v="publishing/translations"/>
    <n v="8.0600000000000005E-2"/>
    <n v="80.599999999999994"/>
    <x v="3"/>
    <x v="22"/>
  </r>
  <r>
    <n v="1431"/>
    <s v="Publishing Persian version of IT AIN'T SO AWFUL, FALAFEL"/>
    <s v="Iran does not adhere to International Copyright Laws. Please help me publish a Persian translation before it is illegally translated."/>
    <n v="17000"/>
    <n v="5431"/>
    <x v="2"/>
    <x v="0"/>
    <s v="USD"/>
    <n v="1448517816"/>
    <n v="1445922216"/>
    <b v="0"/>
    <n v="47"/>
    <b v="0"/>
    <s v="publishing/translations"/>
    <n v="0.31947058823529412"/>
    <n v="115.55319148936171"/>
    <x v="3"/>
    <x v="22"/>
  </r>
  <r>
    <n v="1432"/>
    <s v="The Holy Bib-el"/>
    <s v="THE HOLY BIB-EL Translated By Leon Cook. The Creation: CHAPTER 1.  1* In the beginning Gods created The Heavens and The Planet Earth."/>
    <n v="40000"/>
    <n v="0"/>
    <x v="2"/>
    <x v="0"/>
    <s v="USD"/>
    <n v="1437417828"/>
    <n v="1434825828"/>
    <b v="0"/>
    <n v="0"/>
    <b v="0"/>
    <s v="publishing/translations"/>
    <n v="0"/>
    <s v="-"/>
    <x v="3"/>
    <x v="22"/>
  </r>
  <r>
    <n v="1433"/>
    <s v="The Gayatri Mantra for Jhansi, India"/>
    <s v="Publish my book on the Gayatri Mantra in English for the benefit of the readers and the children at the orphanage in Jhansi, India"/>
    <n v="12000"/>
    <n v="805"/>
    <x v="2"/>
    <x v="13"/>
    <s v="EUR"/>
    <n v="1481367600"/>
    <n v="1477839675"/>
    <b v="0"/>
    <n v="10"/>
    <b v="0"/>
    <s v="publishing/translations"/>
    <n v="6.7083333333333328E-2"/>
    <n v="80.5"/>
    <x v="3"/>
    <x v="22"/>
  </r>
  <r>
    <n v="1434"/>
    <s v="Translation of 'SOCIALCAPITALISM' (2014)"/>
    <s v="Interest from abroad to publish my book SOCIALCAPITALISM. Need translation to English master. Help appreciated."/>
    <n v="82000"/>
    <n v="8190"/>
    <x v="2"/>
    <x v="8"/>
    <s v="DKK"/>
    <n v="1433775600"/>
    <n v="1431973478"/>
    <b v="0"/>
    <n v="11"/>
    <b v="0"/>
    <s v="publishing/translations"/>
    <n v="9.987804878048781E-2"/>
    <n v="744.5454545454545"/>
    <x v="3"/>
    <x v="22"/>
  </r>
  <r>
    <n v="1435"/>
    <s v="Trilogy of Crystals, book 1, translation"/>
    <s v="English translation of the first book from a sword and sorcery Fantasy trilogy, by Paolo Parente"/>
    <n v="15000"/>
    <n v="15"/>
    <x v="2"/>
    <x v="13"/>
    <s v="EUR"/>
    <n v="1444589020"/>
    <n v="1441997020"/>
    <b v="0"/>
    <n v="2"/>
    <b v="0"/>
    <s v="publishing/translations"/>
    <n v="1E-3"/>
    <n v="7.5"/>
    <x v="3"/>
    <x v="22"/>
  </r>
  <r>
    <n v="1436"/>
    <s v="Translation of an interactive eLearning-website for surgery"/>
    <s v="Help us to get www.mySurgery.de, an interactive eLearning-Website for general and visceral surgery, translated to english language."/>
    <n v="10000"/>
    <n v="77"/>
    <x v="2"/>
    <x v="12"/>
    <s v="EUR"/>
    <n v="1456043057"/>
    <n v="1453451057"/>
    <b v="0"/>
    <n v="2"/>
    <b v="0"/>
    <s v="publishing/translations"/>
    <n v="7.7000000000000002E-3"/>
    <n v="38.5"/>
    <x v="3"/>
    <x v="22"/>
  </r>
  <r>
    <n v="1437"/>
    <s v="THE BACHELOR KNOWS NO BORDERS"/>
    <s v="Introducing A True Story That Bridges Borders: Join Us As We Translate THE BACHELOR CHAPTERS: A THINKING WOMAN'S ROMANCE Into Spanish!"/>
    <n v="3000"/>
    <n v="807"/>
    <x v="2"/>
    <x v="0"/>
    <s v="USD"/>
    <n v="1405227540"/>
    <n v="1402058739"/>
    <b v="0"/>
    <n v="22"/>
    <b v="0"/>
    <s v="publishing/translations"/>
    <n v="0.26900000000000002"/>
    <n v="36.68181818181818"/>
    <x v="3"/>
    <x v="22"/>
  </r>
  <r>
    <n v="1438"/>
    <s v="Felting tutorials - worldwide wool craft - translation"/>
    <s v="Feltmaking is an acient yet modern craft using wool in creative ways. Our thorough guides should be for people all over the world."/>
    <n v="20000"/>
    <n v="600"/>
    <x v="2"/>
    <x v="8"/>
    <s v="DKK"/>
    <n v="1461765300"/>
    <n v="1459198499"/>
    <b v="0"/>
    <n v="8"/>
    <b v="0"/>
    <s v="publishing/translations"/>
    <n v="0.03"/>
    <n v="75"/>
    <x v="3"/>
    <x v="22"/>
  </r>
  <r>
    <n v="1439"/>
    <s v="Watermark the truth beneath the surface - Translate"/>
    <s v="My English  novel has received excellent reviews. To address the great interest from Germany I want to translate it into German."/>
    <n v="2725"/>
    <n v="180"/>
    <x v="2"/>
    <x v="5"/>
    <s v="CAD"/>
    <n v="1425758101"/>
    <n v="1423166101"/>
    <b v="0"/>
    <n v="6"/>
    <b v="0"/>
    <s v="publishing/translations"/>
    <n v="6.6055045871559637E-2"/>
    <n v="30"/>
    <x v="3"/>
    <x v="22"/>
  </r>
  <r>
    <n v="1440"/>
    <s v="Perfume Collectibles - Vintage Bottles - History of Perfume"/>
    <s v="The Museum of Perfume in Milan has been publishing its own magazine since 1998 in Italian. We would like to translate it English."/>
    <n v="13000"/>
    <n v="1"/>
    <x v="2"/>
    <x v="13"/>
    <s v="EUR"/>
    <n v="1464285463"/>
    <n v="1461693463"/>
    <b v="0"/>
    <n v="1"/>
    <b v="0"/>
    <s v="publishing/translations"/>
    <n v="7.6923076923076926E-5"/>
    <n v="1"/>
    <x v="3"/>
    <x v="22"/>
  </r>
  <r>
    <n v="1441"/>
    <s v="Sikh Police: Guru Granth Sahib Project"/>
    <s v="Guru Granth Sahib; User Friendly. A book which captures the essence of the Guru Granth Sahib in modern English and also made digital."/>
    <n v="180000"/>
    <n v="2020"/>
    <x v="2"/>
    <x v="1"/>
    <s v="GBP"/>
    <n v="1441995769"/>
    <n v="1436811769"/>
    <b v="0"/>
    <n v="3"/>
    <b v="0"/>
    <s v="publishing/translations"/>
    <n v="1.1222222222222222E-2"/>
    <n v="673.33333333333337"/>
    <x v="3"/>
    <x v="22"/>
  </r>
  <r>
    <n v="1442"/>
    <s v="Alternative Economics: Reversing Stagnation on Smashwords"/>
    <s v="If people contribute on Kickstarter, I will be able to give this 159-page e-book anthology away free to libraries and e-bookreaders.  I"/>
    <n v="1500"/>
    <n v="0"/>
    <x v="2"/>
    <x v="0"/>
    <s v="USD"/>
    <n v="1464190158"/>
    <n v="1461598158"/>
    <b v="0"/>
    <n v="0"/>
    <b v="0"/>
    <s v="publishing/translations"/>
    <n v="0"/>
    <s v="-"/>
    <x v="3"/>
    <x v="22"/>
  </r>
  <r>
    <n v="1443"/>
    <s v="Translate my Saga Fantasy : Icarus Ã  l'Ã©cole des dieux"/>
    <s v="Hello everyone !_x000a_I need your help for translate my saga Fantasy : Icarus at the school of the gods - Book 1&quot;."/>
    <n v="13000"/>
    <n v="0"/>
    <x v="2"/>
    <x v="6"/>
    <s v="EUR"/>
    <n v="1483395209"/>
    <n v="1480803209"/>
    <b v="0"/>
    <n v="0"/>
    <b v="0"/>
    <s v="publishing/translations"/>
    <n v="0"/>
    <s v="-"/>
    <x v="3"/>
    <x v="22"/>
  </r>
  <r>
    <n v="1444"/>
    <s v="Expand the MillionairesLetter in the US Market!"/>
    <s v="We as a successfull german stock market newsletter publisher want expand in the US market!"/>
    <n v="4950"/>
    <n v="0"/>
    <x v="2"/>
    <x v="12"/>
    <s v="EUR"/>
    <n v="1442091462"/>
    <n v="1436907462"/>
    <b v="0"/>
    <n v="0"/>
    <b v="0"/>
    <s v="publishing/translations"/>
    <n v="0"/>
    <s v="-"/>
    <x v="3"/>
    <x v="22"/>
  </r>
  <r>
    <n v="1445"/>
    <s v="Finnegans Wake von James Joyce - deutsche Ãœbersetzung"/>
    <s v="Erstellung einer deutschen Ãœbersetzung ( Lesbarmachung ) des Buches Finnegans Wake von James Joyce. Die Umsetzung erfolgt 1 zu 1."/>
    <n v="130000"/>
    <n v="0"/>
    <x v="2"/>
    <x v="12"/>
    <s v="EUR"/>
    <n v="1434286855"/>
    <n v="1431694855"/>
    <b v="0"/>
    <n v="0"/>
    <b v="0"/>
    <s v="publishing/translations"/>
    <n v="0"/>
    <s v="-"/>
    <x v="3"/>
    <x v="22"/>
  </r>
  <r>
    <n v="1446"/>
    <s v="Italian Manual Kickstarter - Manuale Italiano non ufficiale"/>
    <s v="All backers can help us with 1â‚¬ to create the 1st Italian Manual Kickstarter - Per chi vuole finanziare le proprie idee con successo"/>
    <n v="900"/>
    <n v="0"/>
    <x v="2"/>
    <x v="13"/>
    <s v="EUR"/>
    <n v="1461235478"/>
    <n v="1459507478"/>
    <b v="0"/>
    <n v="0"/>
    <b v="0"/>
    <s v="publishing/translations"/>
    <n v="0"/>
    <s v="-"/>
    <x v="3"/>
    <x v="22"/>
  </r>
  <r>
    <n v="1447"/>
    <s v="Indian Language Dictionary"/>
    <s v="I'm creating a dictionary of multiple Indian languages."/>
    <n v="500000"/>
    <n v="75"/>
    <x v="2"/>
    <x v="0"/>
    <s v="USD"/>
    <n v="1467999134"/>
    <n v="1465407134"/>
    <b v="0"/>
    <n v="3"/>
    <b v="0"/>
    <s v="publishing/translations"/>
    <n v="1.4999999999999999E-4"/>
    <n v="25"/>
    <x v="3"/>
    <x v="22"/>
  </r>
  <r>
    <n v="1448"/>
    <s v="Focus on changing your situation"/>
    <s v="For people in schools to the retired._x000a_Aim is to get in to schools,gyms,work places and to travel all over the world doing talks on it."/>
    <n v="200000"/>
    <n v="0"/>
    <x v="2"/>
    <x v="2"/>
    <s v="AUD"/>
    <n v="1432272300"/>
    <n v="1429655318"/>
    <b v="0"/>
    <n v="0"/>
    <b v="0"/>
    <s v="publishing/translations"/>
    <n v="0"/>
    <s v="-"/>
    <x v="3"/>
    <x v="22"/>
  </r>
  <r>
    <n v="1449"/>
    <s v="MamaCheng's International Shopping Concierge Services"/>
    <s v="Calling out Backers throughout the world. We are here to provide an intermediate channel to offer U.S. products worldwide. PLEASE READ!"/>
    <n v="8888"/>
    <n v="0"/>
    <x v="2"/>
    <x v="0"/>
    <s v="USD"/>
    <n v="1431286105"/>
    <n v="1427138905"/>
    <b v="0"/>
    <n v="0"/>
    <b v="0"/>
    <s v="publishing/translations"/>
    <n v="0"/>
    <s v="-"/>
    <x v="3"/>
    <x v="22"/>
  </r>
  <r>
    <n v="1450"/>
    <s v="The Art of the Dill"/>
    <s v="A book of pickle recipes narrated by a mama grizzly speaking in incomplete and run-on sentences and her orangutan friend. #Artofthedill"/>
    <n v="100000"/>
    <n v="1"/>
    <x v="2"/>
    <x v="0"/>
    <s v="USD"/>
    <n v="1455941197"/>
    <n v="1453349197"/>
    <b v="0"/>
    <n v="1"/>
    <b v="0"/>
    <s v="publishing/translations"/>
    <n v="1.0000000000000001E-5"/>
    <n v="1"/>
    <x v="3"/>
    <x v="22"/>
  </r>
  <r>
    <n v="1451"/>
    <s v="Modern Literal Torah Translation (Canceled)"/>
    <s v="Modern Literal Translation of the Torah in English and Russian with sub-linear and interlinear layout."/>
    <n v="18950"/>
    <n v="2"/>
    <x v="1"/>
    <x v="0"/>
    <s v="USD"/>
    <n v="1416355259"/>
    <n v="1413759659"/>
    <b v="0"/>
    <n v="2"/>
    <b v="0"/>
    <s v="publishing/translations"/>
    <n v="1.0554089709762533E-4"/>
    <n v="1"/>
    <x v="3"/>
    <x v="22"/>
  </r>
  <r>
    <n v="1452"/>
    <s v="The Judo Preservation Project (Canceled)"/>
    <s v="I am gathering rare, out-of-print Judo books for preservation, translation and sharing."/>
    <n v="14000"/>
    <n v="0"/>
    <x v="1"/>
    <x v="0"/>
    <s v="USD"/>
    <n v="1406566363"/>
    <n v="1403974363"/>
    <b v="0"/>
    <n v="0"/>
    <b v="0"/>
    <s v="publishing/translations"/>
    <n v="0"/>
    <s v="-"/>
    <x v="3"/>
    <x v="22"/>
  </r>
  <r>
    <n v="1453"/>
    <s v="ON THE DISSECTION OF THE PARTS OF THE HUMAN BODY (1545-1546) (Canceled)"/>
    <s v="The ambitious translation of one of the most important books in the history of medicine by Charles Estienne, the classmate of Vesalius"/>
    <n v="25000"/>
    <n v="0"/>
    <x v="1"/>
    <x v="6"/>
    <s v="EUR"/>
    <n v="1492270947"/>
    <n v="1488386547"/>
    <b v="0"/>
    <n v="0"/>
    <b v="0"/>
    <s v="publishing/translations"/>
    <n v="0"/>
    <s v="-"/>
    <x v="3"/>
    <x v="22"/>
  </r>
  <r>
    <n v="1454"/>
    <s v="Beginner's Guide to Fibromyalgia translation - fibromialgia"/>
    <s v="Our Beginner's Guide to Fibromyalgia is to be translated into English. Endorsed by leading Rheumatology &amp; Psychology Societies in Spain"/>
    <n v="1750"/>
    <n v="15"/>
    <x v="1"/>
    <x v="3"/>
    <s v="EUR"/>
    <n v="1461535140"/>
    <n v="1459716480"/>
    <b v="0"/>
    <n v="1"/>
    <b v="0"/>
    <s v="publishing/translations"/>
    <n v="8.5714285714285719E-3"/>
    <n v="15"/>
    <x v="3"/>
    <x v="22"/>
  </r>
  <r>
    <n v="1455"/>
    <s v="Heart Jewel: Advice from a Modern Tibetan Master (Canceled)"/>
    <s v="The teachings of Tulku Sanjay Tsering, the body, speech and mind emanation of the esteemed 20th century Dzogchen Master Khenpo Ngaga"/>
    <n v="15000"/>
    <n v="1575"/>
    <x v="1"/>
    <x v="0"/>
    <s v="USD"/>
    <n v="1409924340"/>
    <n v="1405181320"/>
    <b v="0"/>
    <n v="7"/>
    <b v="0"/>
    <s v="publishing/translations"/>
    <n v="0.105"/>
    <n v="225"/>
    <x v="3"/>
    <x v="22"/>
  </r>
  <r>
    <n v="1456"/>
    <s v="Sometimes you don't need love (Canceled)"/>
    <s v="English Version of my auto-published novel"/>
    <n v="5000"/>
    <n v="145"/>
    <x v="1"/>
    <x v="13"/>
    <s v="EUR"/>
    <n v="1483459365"/>
    <n v="1480867365"/>
    <b v="0"/>
    <n v="3"/>
    <b v="0"/>
    <s v="publishing/translations"/>
    <n v="2.9000000000000001E-2"/>
    <n v="48.333333333333336"/>
    <x v="3"/>
    <x v="22"/>
  </r>
  <r>
    <n v="1457"/>
    <s v="Hey! I&quot;m not invisable, I am Just Old (Canceled)"/>
    <s v="Age is more than just a number, I hope your younger than you feel."/>
    <n v="6000"/>
    <n v="0"/>
    <x v="1"/>
    <x v="0"/>
    <s v="USD"/>
    <n v="1447281044"/>
    <n v="1444685444"/>
    <b v="0"/>
    <n v="0"/>
    <b v="0"/>
    <s v="publishing/translations"/>
    <n v="0"/>
    <s v="-"/>
    <x v="3"/>
    <x v="22"/>
  </r>
  <r>
    <n v="1458"/>
    <s v="The Atheist/Agnostic Translation Guide to the AA's Big Book"/>
    <s v="I decided to get help. I respect AA and recognize the value of it's methods but the overwhelming religious language is a big hurdle. ."/>
    <n v="5000"/>
    <n v="0"/>
    <x v="1"/>
    <x v="0"/>
    <s v="USD"/>
    <n v="1407729600"/>
    <n v="1405097760"/>
    <b v="0"/>
    <n v="0"/>
    <b v="0"/>
    <s v="publishing/translations"/>
    <n v="0"/>
    <s v="-"/>
    <x v="3"/>
    <x v="22"/>
  </r>
  <r>
    <n v="1459"/>
    <s v="Like all the others (Canceled)"/>
    <s v="What if you suddenly found out, that your life wasnÂ´t the life you thought you had? What if you were like all the others!"/>
    <n v="37000"/>
    <n v="0"/>
    <x v="1"/>
    <x v="8"/>
    <s v="DKK"/>
    <n v="1449077100"/>
    <n v="1446612896"/>
    <b v="0"/>
    <n v="0"/>
    <b v="0"/>
    <s v="publishing/translations"/>
    <n v="0"/>
    <s v="-"/>
    <x v="3"/>
    <x v="22"/>
  </r>
  <r>
    <n v="1460"/>
    <s v="KJV2015 (Canceled)"/>
    <s v="KJV2015 Easier to understand for our kids and family not leaving out one verse or changing a meaning one bit."/>
    <n v="25000000"/>
    <n v="0"/>
    <x v="1"/>
    <x v="0"/>
    <s v="USD"/>
    <n v="1417391100"/>
    <n v="1412371898"/>
    <b v="0"/>
    <n v="0"/>
    <b v="0"/>
    <s v="publishing/translations"/>
    <n v="0"/>
    <s v="-"/>
    <x v="3"/>
    <x v="22"/>
  </r>
  <r>
    <n v="1461"/>
    <s v="Relatively Prime Series 2"/>
    <s v="Series 2 of Relatively Prime, a podcast of stories from the Mathematical Domain"/>
    <n v="15000"/>
    <n v="15186.69"/>
    <x v="0"/>
    <x v="0"/>
    <s v="USD"/>
    <n v="1413849600"/>
    <n v="1410967754"/>
    <b v="1"/>
    <n v="340"/>
    <b v="1"/>
    <s v="publishing/radio &amp; podcasts"/>
    <n v="1.012446"/>
    <n v="44.66673529411765"/>
    <x v="3"/>
    <x v="23"/>
  </r>
  <r>
    <n v="1462"/>
    <s v="Unbound: Fiction on the Radio"/>
    <s v="A new radio show focused on short fiction produced by Louisville Public Media"/>
    <n v="4000"/>
    <n v="4340.7"/>
    <x v="0"/>
    <x v="0"/>
    <s v="USD"/>
    <n v="1365609271"/>
    <n v="1363017271"/>
    <b v="1"/>
    <n v="150"/>
    <b v="1"/>
    <s v="publishing/radio &amp; podcasts"/>
    <n v="1.085175"/>
    <n v="28.937999999999999"/>
    <x v="3"/>
    <x v="23"/>
  </r>
  <r>
    <n v="1463"/>
    <s v="The River Runs Through Us, a Six-Part Public Radio Series"/>
    <s v="The River Runs Through Us is a six-part, yearlong radio series exploring the meaning and metaphor of the Connecticut River."/>
    <n v="600"/>
    <n v="886"/>
    <x v="0"/>
    <x v="0"/>
    <s v="USD"/>
    <n v="1365367938"/>
    <n v="1361483538"/>
    <b v="1"/>
    <n v="25"/>
    <b v="1"/>
    <s v="publishing/radio &amp; podcasts"/>
    <n v="1.4766666666666666"/>
    <n v="35.44"/>
    <x v="3"/>
    <x v="23"/>
  </r>
  <r>
    <n v="1464"/>
    <s v="Science Studio"/>
    <s v="The Best Science Media on the Web"/>
    <n v="5000"/>
    <n v="8160"/>
    <x v="0"/>
    <x v="0"/>
    <s v="USD"/>
    <n v="1361029958"/>
    <n v="1358437958"/>
    <b v="1"/>
    <n v="234"/>
    <b v="1"/>
    <s v="publishing/radio &amp; podcasts"/>
    <n v="1.6319999999999999"/>
    <n v="34.871794871794869"/>
    <x v="3"/>
    <x v="23"/>
  </r>
  <r>
    <n v="1465"/>
    <s v="Idle Thumbs Video Game Podcast"/>
    <s v="Idle Thumbs was a podcast that ran for two years. People liked it, and we liked doing it. We want to bring it back, better than before."/>
    <n v="30000"/>
    <n v="136924.35"/>
    <x v="0"/>
    <x v="0"/>
    <s v="USD"/>
    <n v="1332385200"/>
    <n v="1329759452"/>
    <b v="1"/>
    <n v="2602"/>
    <b v="1"/>
    <s v="publishing/radio &amp; podcasts"/>
    <n v="4.5641449999999999"/>
    <n v="52.622732513451197"/>
    <x v="3"/>
    <x v="23"/>
  </r>
  <r>
    <n v="1466"/>
    <s v="WAYO 104.3 FM ROCHESTER, NY"/>
    <s v="WAYO needs your financial support to operate in 2016. Help keep the creativity and ideas of the Rochester community on the radio!"/>
    <n v="16000"/>
    <n v="17260.37"/>
    <x v="0"/>
    <x v="0"/>
    <s v="USD"/>
    <n v="1452574800"/>
    <n v="1449029266"/>
    <b v="1"/>
    <n v="248"/>
    <b v="1"/>
    <s v="publishing/radio &amp; podcasts"/>
    <n v="1.0787731249999999"/>
    <n v="69.598266129032254"/>
    <x v="3"/>
    <x v="23"/>
  </r>
  <r>
    <n v="1467"/>
    <s v="Radio Ambulante"/>
    <s v="We are a new Spanish language podcast telling uniquely Latin American stories."/>
    <n v="40000"/>
    <n v="46032"/>
    <x v="0"/>
    <x v="0"/>
    <s v="USD"/>
    <n v="1332699285"/>
    <n v="1327518885"/>
    <b v="1"/>
    <n v="600"/>
    <b v="1"/>
    <s v="publishing/radio &amp; podcasts"/>
    <n v="1.1508"/>
    <n v="76.72"/>
    <x v="3"/>
    <x v="23"/>
  </r>
  <r>
    <n v="1468"/>
    <s v="A New Season of Destination DIY"/>
    <s v="Destination DIY is a radio show &amp; podcast showcasing all kinds of creativity. Please help us make a new season of shows for your ears!"/>
    <n v="9500"/>
    <n v="9725"/>
    <x v="0"/>
    <x v="0"/>
    <s v="USD"/>
    <n v="1307838049"/>
    <n v="1302654049"/>
    <b v="1"/>
    <n v="293"/>
    <b v="1"/>
    <s v="publishing/radio &amp; podcasts"/>
    <n v="1.0236842105263158"/>
    <n v="33.191126279863482"/>
    <x v="3"/>
    <x v="23"/>
  </r>
  <r>
    <n v="1469"/>
    <s v="The Local Global Mashup Show"/>
    <s v="Get the inside edge on the stories that connect Americans to the world -- in your ear every week."/>
    <n v="44250"/>
    <n v="47978"/>
    <x v="0"/>
    <x v="0"/>
    <s v="USD"/>
    <n v="1360938109"/>
    <n v="1358346109"/>
    <b v="1"/>
    <n v="321"/>
    <b v="1"/>
    <s v="publishing/radio &amp; podcasts"/>
    <n v="1.0842485875706214"/>
    <n v="149.46417445482865"/>
    <x v="3"/>
    <x v="23"/>
  </r>
  <r>
    <n v="1470"/>
    <s v="The CASAMENA Radio Hour Volume 1 CDx2"/>
    <s v="Carlos Mena presents the CASAMENA Radio Hour Vol 1, a  2-CD Mix and Compilation featuring new and unreleased Deep and Afro house."/>
    <n v="1500"/>
    <n v="1877"/>
    <x v="0"/>
    <x v="0"/>
    <s v="USD"/>
    <n v="1356724263"/>
    <n v="1354909863"/>
    <b v="1"/>
    <n v="81"/>
    <b v="1"/>
    <s v="publishing/radio &amp; podcasts"/>
    <n v="1.2513333333333334"/>
    <n v="23.172839506172838"/>
    <x v="3"/>
    <x v="23"/>
  </r>
  <r>
    <n v="1471"/>
    <s v="93.5 KNCE: True Taos Radio"/>
    <s v="Help improve the equipment, signal, and reach of 93.5 KNCE True Taos Radio, a new experiment in grassroots community media."/>
    <n v="32000"/>
    <n v="33229"/>
    <x v="0"/>
    <x v="0"/>
    <s v="USD"/>
    <n v="1428620334"/>
    <n v="1426028334"/>
    <b v="1"/>
    <n v="343"/>
    <b v="1"/>
    <s v="publishing/radio &amp; podcasts"/>
    <n v="1.03840625"/>
    <n v="96.877551020408163"/>
    <x v="3"/>
    <x v="23"/>
  </r>
  <r>
    <n v="1472"/>
    <s v="The Longest Shortest Time: Season 2"/>
    <s v="A podcast about surprising struggles in early parenthood, created and hosted by award-winning author and radio producer Hillary Frank."/>
    <n v="25000"/>
    <n v="34676"/>
    <x v="0"/>
    <x v="0"/>
    <s v="USD"/>
    <n v="1381928503"/>
    <n v="1379336503"/>
    <b v="1"/>
    <n v="336"/>
    <b v="1"/>
    <s v="publishing/radio &amp; podcasts"/>
    <n v="1.3870400000000001"/>
    <n v="103.20238095238095"/>
    <x v="3"/>
    <x v="23"/>
  </r>
  <r>
    <n v="1473"/>
    <s v="ONE LOVES ONLY FORM"/>
    <s v="Public Radio Project"/>
    <n v="1500"/>
    <n v="1807.74"/>
    <x v="0"/>
    <x v="0"/>
    <s v="USD"/>
    <n v="1330644639"/>
    <n v="1328052639"/>
    <b v="1"/>
    <n v="47"/>
    <b v="1"/>
    <s v="publishing/radio &amp; podcasts"/>
    <n v="1.20516"/>
    <n v="38.462553191489363"/>
    <x v="3"/>
    <x v="23"/>
  </r>
  <r>
    <n v="1474"/>
    <s v="Bring the Seattle Geekly podcast back!"/>
    <s v="We ended the Seattle Geekly podcast back in mid 2011, We've been thinking of bringing it back but we need help monetarily."/>
    <n v="3000"/>
    <n v="3368"/>
    <x v="0"/>
    <x v="0"/>
    <s v="USD"/>
    <n v="1379093292"/>
    <n v="1376501292"/>
    <b v="1"/>
    <n v="76"/>
    <b v="1"/>
    <s v="publishing/radio &amp; podcasts"/>
    <n v="1.1226666666666667"/>
    <n v="44.315789473684212"/>
    <x v="3"/>
    <x v="23"/>
  </r>
  <r>
    <n v="1475"/>
    <s v="30-Hour Comedy Podcast Marathon and Tour"/>
    <s v="We're raising money to create a 30-hour comedy marathon and an upcoming tour to celebrate our 10-year podcast anniversary."/>
    <n v="15000"/>
    <n v="28300.45"/>
    <x v="0"/>
    <x v="0"/>
    <s v="USD"/>
    <n v="1419051540"/>
    <n v="1416244863"/>
    <b v="1"/>
    <n v="441"/>
    <b v="1"/>
    <s v="publishing/radio &amp; podcasts"/>
    <n v="1.8866966666666667"/>
    <n v="64.173356009070289"/>
    <x v="3"/>
    <x v="23"/>
  </r>
  <r>
    <n v="1476"/>
    <s v="The Comedy Button Podcast"/>
    <s v="The Comedy Button is a brand new nerd pop culture podcast with weekly video sketches."/>
    <n v="6000"/>
    <n v="39693.279999999999"/>
    <x v="0"/>
    <x v="0"/>
    <s v="USD"/>
    <n v="1315616422"/>
    <n v="1313024422"/>
    <b v="1"/>
    <n v="916"/>
    <b v="1"/>
    <s v="publishing/radio &amp; podcasts"/>
    <n v="6.6155466666666669"/>
    <n v="43.333275109170302"/>
    <x v="3"/>
    <x v="23"/>
  </r>
  <r>
    <n v="1477"/>
    <s v="Keep Live Music on WMSE"/>
    <s v="WMSE, a community-funded radio station in Milwaukee, WI needs to replace its in-house digital studio to keep live music on the air."/>
    <n v="30000"/>
    <n v="33393"/>
    <x v="0"/>
    <x v="0"/>
    <s v="USD"/>
    <n v="1324609200"/>
    <n v="1319467604"/>
    <b v="1"/>
    <n v="369"/>
    <b v="1"/>
    <s v="publishing/radio &amp; podcasts"/>
    <n v="1.1131"/>
    <n v="90.495934959349597"/>
    <x v="3"/>
    <x v="23"/>
  </r>
  <r>
    <n v="1478"/>
    <s v="Planet Money T-shirt"/>
    <s v="We are a team of multimedia reporters covering the global economy. We are going to make a t-shirt and tell the story of its creation."/>
    <n v="50000"/>
    <n v="590807.11"/>
    <x v="0"/>
    <x v="0"/>
    <s v="USD"/>
    <n v="1368564913"/>
    <n v="1367355313"/>
    <b v="1"/>
    <n v="20242"/>
    <b v="1"/>
    <s v="publishing/radio &amp; podcasts"/>
    <n v="11.8161422"/>
    <n v="29.187190495010373"/>
    <x v="3"/>
    <x v="23"/>
  </r>
  <r>
    <n v="1479"/>
    <s v="Let's Talk Calmly About Security and Privacy"/>
    <s v="A former intelligence analyst/government transparency advocate talks to his colleagues about the past year's NSA revelations."/>
    <n v="1600"/>
    <n v="2198"/>
    <x v="0"/>
    <x v="0"/>
    <s v="USD"/>
    <n v="1399694340"/>
    <n v="1398448389"/>
    <b v="1"/>
    <n v="71"/>
    <b v="1"/>
    <s v="publishing/radio &amp; podcasts"/>
    <n v="1.37375"/>
    <n v="30.95774647887324"/>
    <x v="3"/>
    <x v="23"/>
  </r>
  <r>
    <n v="1480"/>
    <s v="The Stage at KDHX"/>
    <s v="The Stage at KDHX will be a beacon for artistic independence in the heart of the country, showcasing new artists and old favorites."/>
    <n v="50000"/>
    <n v="58520.2"/>
    <x v="0"/>
    <x v="0"/>
    <s v="USD"/>
    <n v="1374858000"/>
    <n v="1373408699"/>
    <b v="1"/>
    <n v="635"/>
    <b v="1"/>
    <s v="publishing/radio &amp; podcasts"/>
    <n v="1.170404"/>
    <n v="92.157795275590544"/>
    <x v="3"/>
    <x v="23"/>
  </r>
  <r>
    <n v="1481"/>
    <s v="Downloads From My Mind - Science Fiction Short Stories"/>
    <s v="This will be my first collection of short stories, written from ideas and scraps of ideas that I've had since I was a young child."/>
    <n v="5000"/>
    <n v="105"/>
    <x v="2"/>
    <x v="5"/>
    <s v="CAD"/>
    <n v="1383430145"/>
    <n v="1380838145"/>
    <b v="0"/>
    <n v="6"/>
    <b v="0"/>
    <s v="publishing/fiction"/>
    <n v="2.1000000000000001E-2"/>
    <n v="17.5"/>
    <x v="3"/>
    <x v="10"/>
  </r>
  <r>
    <n v="1482"/>
    <s v="Black Matter: Reality is in the eyes of the beholder"/>
    <s v="Those who believe, call them Gods._x000a_Those who don't believe, call them aliens._x000a_Either way, you can't stop the war."/>
    <n v="5000"/>
    <n v="5"/>
    <x v="2"/>
    <x v="0"/>
    <s v="USD"/>
    <n v="1347004260"/>
    <n v="1345062936"/>
    <b v="0"/>
    <n v="1"/>
    <b v="0"/>
    <s v="publishing/fiction"/>
    <n v="1E-3"/>
    <n v="5"/>
    <x v="3"/>
    <x v="10"/>
  </r>
  <r>
    <n v="1483"/>
    <s v="The Book Club Rebellion"/>
    <s v="When three social outcasts discover that Fictional characters are invading their world, they must form a team to stop this evil force."/>
    <n v="7000"/>
    <n v="50"/>
    <x v="2"/>
    <x v="0"/>
    <s v="USD"/>
    <n v="1469162275"/>
    <n v="1467002275"/>
    <b v="0"/>
    <n v="2"/>
    <b v="0"/>
    <s v="publishing/fiction"/>
    <n v="7.1428571428571426E-3"/>
    <n v="25"/>
    <x v="3"/>
    <x v="10"/>
  </r>
  <r>
    <n v="1484"/>
    <s v="a book called filtered down thru the stars"/>
    <s v="The mussings of an old wizard"/>
    <n v="2000"/>
    <n v="0"/>
    <x v="2"/>
    <x v="0"/>
    <s v="USD"/>
    <n v="1342882260"/>
    <n v="1337834963"/>
    <b v="0"/>
    <n v="0"/>
    <b v="0"/>
    <s v="publishing/fiction"/>
    <n v="0"/>
    <s v="-"/>
    <x v="3"/>
    <x v="10"/>
  </r>
  <r>
    <n v="1485"/>
    <s v="Covenant Kept - A Christian novel"/>
    <s v="Covenant Kept is a unique story that follows an ordinary woman through an extraordinary spiritual journey. Please help fund me."/>
    <n v="6700"/>
    <n v="150"/>
    <x v="2"/>
    <x v="0"/>
    <s v="USD"/>
    <n v="1434827173"/>
    <n v="1430939173"/>
    <b v="0"/>
    <n v="3"/>
    <b v="0"/>
    <s v="publishing/fiction"/>
    <n v="2.2388059701492536E-2"/>
    <n v="50"/>
    <x v="3"/>
    <x v="10"/>
  </r>
  <r>
    <n v="1486"/>
    <s v="I Died. Yesterday by Pamela Norton Docken"/>
    <s v="Follow the intimate and intense journey of a young woman's last moments of her unexpected death and journey to the continuance of life."/>
    <n v="20000"/>
    <n v="48"/>
    <x v="2"/>
    <x v="0"/>
    <s v="USD"/>
    <n v="1425009761"/>
    <n v="1422417761"/>
    <b v="0"/>
    <n v="3"/>
    <b v="0"/>
    <s v="publishing/fiction"/>
    <n v="2.3999999999999998E-3"/>
    <n v="16"/>
    <x v="3"/>
    <x v="10"/>
  </r>
  <r>
    <n v="1487"/>
    <s v="You Killed Me First"/>
    <s v="A lover becomes an enemy when a line has been crossed. Torn between memories and reality, his mask of sanity is slipping."/>
    <n v="10000"/>
    <n v="0"/>
    <x v="2"/>
    <x v="0"/>
    <s v="USD"/>
    <n v="1470175271"/>
    <n v="1467583271"/>
    <b v="0"/>
    <n v="0"/>
    <b v="0"/>
    <s v="publishing/fiction"/>
    <n v="0"/>
    <s v="-"/>
    <x v="3"/>
    <x v="10"/>
  </r>
  <r>
    <n v="1488"/>
    <s v="Nanolution"/>
    <s v="A blockbuster sci-fi adventure. What would you do if one day your life changed to beyond the imaginable?"/>
    <n v="15000"/>
    <n v="360"/>
    <x v="2"/>
    <x v="2"/>
    <s v="AUD"/>
    <n v="1388928660"/>
    <n v="1386336660"/>
    <b v="0"/>
    <n v="6"/>
    <b v="0"/>
    <s v="publishing/fiction"/>
    <n v="2.4E-2"/>
    <n v="60"/>
    <x v="3"/>
    <x v="10"/>
  </r>
  <r>
    <n v="1489"/>
    <s v="QUIET ENJOYMENT, a novel of two gay friends, life and AIDS"/>
    <s v="My project is a novel, QUIET ENJOYMENT. It is a funny and serious story of one friend helping another deal with AIDS."/>
    <n v="5000"/>
    <n v="0"/>
    <x v="2"/>
    <x v="0"/>
    <s v="USD"/>
    <n v="1352994052"/>
    <n v="1350398452"/>
    <b v="0"/>
    <n v="0"/>
    <b v="0"/>
    <s v="publishing/fiction"/>
    <n v="0"/>
    <s v="-"/>
    <x v="3"/>
    <x v="10"/>
  </r>
  <r>
    <n v="1490"/>
    <s v="Publishing Book ll of The Merlin Chronicles Trilogy"/>
    <s v="Book ll of The Merlin Chronicles is ready to publish- just need that great cover art like Book l has: Kickstarter Book Cover Project"/>
    <n v="2900"/>
    <n v="895"/>
    <x v="2"/>
    <x v="0"/>
    <s v="USD"/>
    <n v="1380720474"/>
    <n v="1378214874"/>
    <b v="0"/>
    <n v="19"/>
    <b v="0"/>
    <s v="publishing/fiction"/>
    <n v="0.30862068965517242"/>
    <n v="47.10526315789474"/>
    <x v="3"/>
    <x v="10"/>
  </r>
  <r>
    <n v="1491"/>
    <s v="Tales of guns, gold and a beagle in the Old West"/>
    <s v="What do you get when you take outlaws, guns, gold and and old beagle in the old west? Adventure!"/>
    <n v="1200"/>
    <n v="100"/>
    <x v="2"/>
    <x v="0"/>
    <s v="USD"/>
    <n v="1424014680"/>
    <n v="1418922443"/>
    <b v="0"/>
    <n v="1"/>
    <b v="0"/>
    <s v="publishing/fiction"/>
    <n v="8.3333333333333329E-2"/>
    <n v="100"/>
    <x v="3"/>
    <x v="10"/>
  </r>
  <r>
    <n v="1492"/>
    <s v="The Grym Brothers Series"/>
    <s v="The Grym Brothers is a series about two brothers who are grim reapers, hunting down souls that canâ€™t or wonâ€™t move on the afterlife."/>
    <n v="4000"/>
    <n v="30"/>
    <x v="2"/>
    <x v="0"/>
    <s v="USD"/>
    <n v="1308431646"/>
    <n v="1305839646"/>
    <b v="0"/>
    <n v="2"/>
    <b v="0"/>
    <s v="publishing/fiction"/>
    <n v="7.4999999999999997E-3"/>
    <n v="15"/>
    <x v="3"/>
    <x v="10"/>
  </r>
  <r>
    <n v="1493"/>
    <s v="The Great Grand Zeppelin Chase"/>
    <s v="Help illustrate the sequel to the bestselling _x000a_The Transylvania Flying Squad of Detectives"/>
    <n v="2400"/>
    <n v="0"/>
    <x v="2"/>
    <x v="0"/>
    <s v="USD"/>
    <n v="1371415675"/>
    <n v="1368823675"/>
    <b v="0"/>
    <n v="0"/>
    <b v="0"/>
    <s v="publishing/fiction"/>
    <n v="0"/>
    <s v="-"/>
    <x v="3"/>
    <x v="10"/>
  </r>
  <r>
    <n v="1494"/>
    <s v="Six Days in September: A Civil War Novel"/>
    <s v="Help this story of the 1862 Confederate invasion of Maryland be published! It is to Sharpsburg as The Killer Angels is to Gettysburg."/>
    <n v="5000"/>
    <n v="445"/>
    <x v="2"/>
    <x v="0"/>
    <s v="USD"/>
    <n v="1428075480"/>
    <n v="1425489613"/>
    <b v="0"/>
    <n v="11"/>
    <b v="0"/>
    <s v="publishing/fiction"/>
    <n v="8.8999999999999996E-2"/>
    <n v="40.454545454545453"/>
    <x v="3"/>
    <x v="10"/>
  </r>
  <r>
    <n v="1495"/>
    <s v="A Magical Bildungsroman with a Female Heroine"/>
    <s v="The Adventures of Penelope Hawthorne. Part One: The Spellbook of Dracone."/>
    <n v="2000"/>
    <n v="0"/>
    <x v="2"/>
    <x v="0"/>
    <s v="USD"/>
    <n v="1314471431"/>
    <n v="1311879431"/>
    <b v="0"/>
    <n v="0"/>
    <b v="0"/>
    <s v="publishing/fiction"/>
    <n v="0"/>
    <s v="-"/>
    <x v="3"/>
    <x v="10"/>
  </r>
  <r>
    <n v="1496"/>
    <s v="Tainted Steel (Series 1 - 4)"/>
    <s v="Capturing the awe-inspiring magic of the likes of LoTR, Tainted Steel tells the story of one mans' struggle against Destiny."/>
    <n v="1500"/>
    <n v="0"/>
    <x v="2"/>
    <x v="0"/>
    <s v="USD"/>
    <n v="1410866659"/>
    <n v="1405682659"/>
    <b v="0"/>
    <n v="0"/>
    <b v="0"/>
    <s v="publishing/fiction"/>
    <n v="0"/>
    <s v="-"/>
    <x v="3"/>
    <x v="10"/>
  </r>
  <r>
    <n v="1497"/>
    <s v="Daddy"/>
    <s v="After 25 years apart, a father and son's reunion is less magical and more explosive as the revelations come out and the gloves come off"/>
    <n v="15000"/>
    <n v="1"/>
    <x v="2"/>
    <x v="0"/>
    <s v="USD"/>
    <n v="1375299780"/>
    <n v="1371655522"/>
    <b v="0"/>
    <n v="1"/>
    <b v="0"/>
    <s v="publishing/fiction"/>
    <n v="6.666666666666667E-5"/>
    <n v="1"/>
    <x v="3"/>
    <x v="10"/>
  </r>
  <r>
    <n v="1498"/>
    <s v="Alexis' Aggravation: Murder in the Southwest. A Crime Novel"/>
    <s v="Is a dead body in her bar enough to make this cop return to the force? She tried to retire . . but can she? A page-turning crime novel."/>
    <n v="3000"/>
    <n v="57"/>
    <x v="2"/>
    <x v="0"/>
    <s v="USD"/>
    <n v="1409787378"/>
    <n v="1405899378"/>
    <b v="0"/>
    <n v="3"/>
    <b v="0"/>
    <s v="publishing/fiction"/>
    <n v="1.9E-2"/>
    <n v="19"/>
    <x v="3"/>
    <x v="10"/>
  </r>
  <r>
    <n v="1499"/>
    <s v="The Second Renaissance"/>
    <s v="Coming soon, a new science fiction novel about human evolution and sorcery. In the near future, you are either forced to adapt or die"/>
    <n v="2000"/>
    <n v="5"/>
    <x v="2"/>
    <x v="0"/>
    <s v="USD"/>
    <n v="1470355833"/>
    <n v="1465171833"/>
    <b v="0"/>
    <n v="1"/>
    <b v="0"/>
    <s v="publishing/fiction"/>
    <n v="2.5000000000000001E-3"/>
    <n v="5"/>
    <x v="3"/>
    <x v="10"/>
  </r>
  <r>
    <n v="1500"/>
    <s v="Tarnish: A Fantasy Novel by J. D. Brink"/>
    <s v="A young hero, sword play, epic tales, swamp monsters, a gang of thieves, and romance and betrayal. Forging your own destiny ain't easy."/>
    <n v="2800"/>
    <n v="701"/>
    <x v="2"/>
    <x v="0"/>
    <s v="USD"/>
    <n v="1367444557"/>
    <n v="1364852557"/>
    <b v="0"/>
    <n v="15"/>
    <b v="0"/>
    <s v="publishing/fiction"/>
    <n v="0.25035714285714283"/>
    <n v="46.733333333333334"/>
    <x v="3"/>
    <x v="10"/>
  </r>
  <r>
    <n v="1501"/>
    <s v="This is Nowhere"/>
    <s v="A hardcover book of surf, outdoor and nature photos from the British Columbia coast."/>
    <n v="52000"/>
    <n v="86492"/>
    <x v="0"/>
    <x v="5"/>
    <s v="CAD"/>
    <n v="1436364023"/>
    <n v="1433772023"/>
    <b v="1"/>
    <n v="885"/>
    <b v="1"/>
    <s v="photography/photobooks"/>
    <n v="1.6633076923076924"/>
    <n v="97.731073446327684"/>
    <x v="8"/>
    <x v="20"/>
  </r>
  <r>
    <n v="1502"/>
    <s v="Cosmic Surgery"/>
    <s v="Cosmic Surgery is a photo book, set in the not too distant future where the world of cosmetic surgery is about to be transformed"/>
    <n v="22000"/>
    <n v="22318"/>
    <x v="0"/>
    <x v="1"/>
    <s v="GBP"/>
    <n v="1458943200"/>
    <n v="1456491680"/>
    <b v="1"/>
    <n v="329"/>
    <b v="1"/>
    <s v="photography/photobooks"/>
    <n v="1.0144545454545455"/>
    <n v="67.835866261398181"/>
    <x v="8"/>
    <x v="20"/>
  </r>
  <r>
    <n v="1503"/>
    <s v="&quot;Iconic Sea Birds&quot; a photobook project"/>
    <s v="A self-published photobook starring the Puffin and the Gannet and the islands they live on; Skokholm Island (Wales) and Helgoland."/>
    <n v="3750"/>
    <n v="4045.93"/>
    <x v="0"/>
    <x v="18"/>
    <s v="EUR"/>
    <n v="1477210801"/>
    <n v="1472026801"/>
    <b v="1"/>
    <n v="71"/>
    <b v="1"/>
    <s v="photography/photobooks"/>
    <n v="1.0789146666666667"/>
    <n v="56.98492957746479"/>
    <x v="8"/>
    <x v="20"/>
  </r>
  <r>
    <n v="1504"/>
    <s v="RYU X RIO"/>
    <s v="A football photography book like no other about the 2014 World Cup in Brazil, by Ryu Voelkel."/>
    <n v="6500"/>
    <n v="18066"/>
    <x v="0"/>
    <x v="1"/>
    <s v="GBP"/>
    <n v="1402389180"/>
    <n v="1399996024"/>
    <b v="1"/>
    <n v="269"/>
    <b v="1"/>
    <s v="photography/photobooks"/>
    <n v="2.7793846153846156"/>
    <n v="67.159851301115239"/>
    <x v="8"/>
    <x v="20"/>
  </r>
  <r>
    <n v="1505"/>
    <s v="Clear of People â€” A photobook by Michal Iwanowski"/>
    <s v="Michal Iwanowskiâ€™s photobook documents a 2,200 km solitary journey that echoes his grandfatherâ€™s daring escape from a PoW camp."/>
    <n v="16000"/>
    <n v="16573"/>
    <x v="0"/>
    <x v="12"/>
    <s v="EUR"/>
    <n v="1458676860"/>
    <n v="1455446303"/>
    <b v="1"/>
    <n v="345"/>
    <b v="1"/>
    <s v="photography/photobooks"/>
    <n v="1.0358125"/>
    <n v="48.037681159420288"/>
    <x v="8"/>
    <x v="20"/>
  </r>
  <r>
    <n v="1506"/>
    <s v="Holden Lane High School photobook"/>
    <s v="A photographic book consisting of 36 colour photographs that explore Holden Lane High School in its final state."/>
    <n v="1500"/>
    <n v="1671"/>
    <x v="0"/>
    <x v="1"/>
    <s v="GBP"/>
    <n v="1406227904"/>
    <n v="1403635904"/>
    <b v="1"/>
    <n v="43"/>
    <b v="1"/>
    <s v="photography/photobooks"/>
    <n v="1.1140000000000001"/>
    <n v="38.860465116279073"/>
    <x v="8"/>
    <x v="20"/>
  </r>
  <r>
    <n v="1507"/>
    <s v="It's Better In The Wind - A Documentary Photobook!"/>
    <s v="This project is for the production of a photobook at the culmination of a photo documentary that is known as &quot;It's Better In The Wind.&quot;"/>
    <n v="1200"/>
    <n v="2580"/>
    <x v="0"/>
    <x v="0"/>
    <s v="USD"/>
    <n v="1273911000"/>
    <n v="1268822909"/>
    <b v="1"/>
    <n v="33"/>
    <b v="1"/>
    <s v="photography/photobooks"/>
    <n v="2.15"/>
    <n v="78.181818181818187"/>
    <x v="8"/>
    <x v="20"/>
  </r>
  <r>
    <n v="1508"/>
    <s v="Destino by Michelle Frankfurter: A Photo Book About Destiny"/>
    <s v="Destino tells the story of Central American migrants on the arduous trek across Mexico in pursuit of the American Dream."/>
    <n v="18500"/>
    <n v="20491"/>
    <x v="0"/>
    <x v="0"/>
    <s v="USD"/>
    <n v="1403880281"/>
    <n v="1401201881"/>
    <b v="1"/>
    <n v="211"/>
    <b v="1"/>
    <s v="photography/photobooks"/>
    <n v="1.1076216216216217"/>
    <n v="97.113744075829388"/>
    <x v="8"/>
    <x v="20"/>
  </r>
  <r>
    <n v="1509"/>
    <s v="Claudius Schulze: STATE OF NATURE"/>
    <s v="A photobook about climate change, natural catastrophes, and to what extent disaster management became part of our landscape."/>
    <n v="17500"/>
    <n v="21637.22"/>
    <x v="0"/>
    <x v="12"/>
    <s v="EUR"/>
    <n v="1487113140"/>
    <n v="1484570885"/>
    <b v="1"/>
    <n v="196"/>
    <b v="1"/>
    <s v="photography/photobooks"/>
    <n v="1.2364125714285714"/>
    <n v="110.39397959183674"/>
    <x v="8"/>
    <x v="20"/>
  </r>
  <r>
    <n v="1510"/>
    <s v="OUT OF ORDER - NEW REVISED EDITION"/>
    <s v="A unique insider 10-year photo-diary of rave culture-people-places. 1st edition sold out; new edition available in the USA &amp; Europe."/>
    <n v="16000"/>
    <n v="16165.6"/>
    <x v="0"/>
    <x v="1"/>
    <s v="GBP"/>
    <n v="1405761278"/>
    <n v="1403169278"/>
    <b v="1"/>
    <n v="405"/>
    <b v="1"/>
    <s v="photography/photobooks"/>
    <n v="1.0103500000000001"/>
    <n v="39.91506172839506"/>
    <x v="8"/>
    <x v="20"/>
  </r>
  <r>
    <n v="1511"/>
    <s v="Hidden Mother"/>
    <s v="A book that presents an account of my daughterâ€™s adoption through an examination of 19th-century &quot;hidden mother&quot; photographs"/>
    <n v="14000"/>
    <n v="15651"/>
    <x v="0"/>
    <x v="0"/>
    <s v="USD"/>
    <n v="1447858804"/>
    <n v="1445263204"/>
    <b v="1"/>
    <n v="206"/>
    <b v="1"/>
    <s v="photography/photobooks"/>
    <n v="1.1179285714285714"/>
    <n v="75.975728155339809"/>
    <x v="8"/>
    <x v="20"/>
  </r>
  <r>
    <n v="1512"/>
    <s v="UnPresidented: Trump's Inaugural &amp; the People's Response"/>
    <s v="DC's top street photographers document the inauguration of Donald J. Trump -- 3 days that will rock a nation and change the world."/>
    <n v="3500"/>
    <n v="19557"/>
    <x v="0"/>
    <x v="0"/>
    <s v="USD"/>
    <n v="1486311939"/>
    <n v="1483719939"/>
    <b v="1"/>
    <n v="335"/>
    <b v="1"/>
    <s v="photography/photobooks"/>
    <n v="5.5877142857142861"/>
    <n v="58.379104477611939"/>
    <x v="8"/>
    <x v="20"/>
  </r>
  <r>
    <n v="1513"/>
    <s v="Russian Interiors"/>
    <s v="An intimate portrait of Russian women in their private spaces by late photographer Andy Rocchelli published by Cesura."/>
    <n v="8000"/>
    <n v="12001.5"/>
    <x v="0"/>
    <x v="1"/>
    <s v="GBP"/>
    <n v="1405523866"/>
    <n v="1402931866"/>
    <b v="1"/>
    <n v="215"/>
    <b v="1"/>
    <s v="photography/photobooks"/>
    <n v="1.5001875"/>
    <n v="55.82093023255814"/>
    <x v="8"/>
    <x v="20"/>
  </r>
  <r>
    <n v="1514"/>
    <s v="Racing Age"/>
    <s v="Racing Age is a documentary photography book about masters track &amp; field athletes of retirement age and older."/>
    <n v="25000"/>
    <n v="26619"/>
    <x v="0"/>
    <x v="0"/>
    <s v="USD"/>
    <n v="1443363640"/>
    <n v="1439907640"/>
    <b v="1"/>
    <n v="176"/>
    <b v="1"/>
    <s v="photography/photobooks"/>
    <n v="1.0647599999999999"/>
    <n v="151.24431818181819"/>
    <x v="8"/>
    <x v="20"/>
  </r>
  <r>
    <n v="1515"/>
    <s v="Eyes as Big as Plates"/>
    <s v="Eyes as Big as Plates - The book! Featuring over 50 portraits, field notes and behind the scenes stories from seniors around the world."/>
    <n v="300000"/>
    <n v="471567"/>
    <x v="0"/>
    <x v="10"/>
    <s v="NOK"/>
    <n v="1458104697"/>
    <n v="1455516297"/>
    <b v="1"/>
    <n v="555"/>
    <b v="1"/>
    <s v="photography/photobooks"/>
    <n v="1.57189"/>
    <n v="849.67027027027029"/>
    <x v="8"/>
    <x v="20"/>
  </r>
  <r>
    <n v="1516"/>
    <s v="WELCOME HOME // a multipath photobook by Judith Stenneken"/>
    <s v="'Everything flows' - Heraclitus   // A visual poem on lifeâ€™s transitory nature, told through the lens of a contemporary nomad."/>
    <n v="17000"/>
    <n v="18472"/>
    <x v="0"/>
    <x v="0"/>
    <s v="USD"/>
    <n v="1475762400"/>
    <n v="1473160292"/>
    <b v="1"/>
    <n v="116"/>
    <b v="1"/>
    <s v="photography/photobooks"/>
    <n v="1.0865882352941176"/>
    <n v="159.24137931034483"/>
    <x v="8"/>
    <x v="20"/>
  </r>
  <r>
    <n v="1517"/>
    <s v="THE WATCHERS:  a book of the Wait Watchers photographs"/>
    <s v="THE WATCHERS is the first book of photos by Haley Morris-Cafiero.  It will contain the images from Wait Watchers and new photos."/>
    <n v="15000"/>
    <n v="24297"/>
    <x v="0"/>
    <x v="0"/>
    <s v="USD"/>
    <n v="1417845600"/>
    <n v="1415194553"/>
    <b v="1"/>
    <n v="615"/>
    <b v="1"/>
    <s v="photography/photobooks"/>
    <n v="1.6197999999999999"/>
    <n v="39.507317073170732"/>
    <x v="8"/>
    <x v="20"/>
  </r>
  <r>
    <n v="1518"/>
    <s v="Amelia and the Animals: Photographs by Robin Schwartz"/>
    <s v="A photobook of Robin Schwartz's ongoing series with her daughter Amelia."/>
    <n v="15000"/>
    <n v="30805"/>
    <x v="0"/>
    <x v="0"/>
    <s v="USD"/>
    <n v="1401565252"/>
    <n v="1398973252"/>
    <b v="1"/>
    <n v="236"/>
    <b v="1"/>
    <s v="photography/photobooks"/>
    <n v="2.0536666666666665"/>
    <n v="130.52966101694915"/>
    <x v="8"/>
    <x v="20"/>
  </r>
  <r>
    <n v="1519"/>
    <s v="Jesus Days, 1978-1983"/>
    <s v="A documentary photobook that captures the late 70s in evangelical America seen thru the eyes of a closeted and religious young man."/>
    <n v="9000"/>
    <n v="9302.75"/>
    <x v="0"/>
    <x v="0"/>
    <s v="USD"/>
    <n v="1403301540"/>
    <n v="1400867283"/>
    <b v="1"/>
    <n v="145"/>
    <b v="1"/>
    <s v="photography/photobooks"/>
    <n v="1.033638888888889"/>
    <n v="64.156896551724131"/>
    <x v="8"/>
    <x v="20"/>
  </r>
  <r>
    <n v="1520"/>
    <s v="TULIPS"/>
    <s v="A self-published photography book by Andrew Miksys from his new series about Belarus"/>
    <n v="18000"/>
    <n v="18625"/>
    <x v="0"/>
    <x v="0"/>
    <s v="USD"/>
    <n v="1418961600"/>
    <n v="1415824513"/>
    <b v="1"/>
    <n v="167"/>
    <b v="1"/>
    <s v="photography/photobooks"/>
    <n v="1.0347222222222223"/>
    <n v="111.52694610778443"/>
    <x v="8"/>
    <x v="20"/>
  </r>
  <r>
    <n v="1521"/>
    <s v="STREET, New York City, The 70's, 80's, 90's"/>
    <s v="STREET, a hard-bound book 9 1/2&quot;x 11&quot; 106 black and white photographs shot in New York City from 1975 through 1998."/>
    <n v="37500"/>
    <n v="40055"/>
    <x v="0"/>
    <x v="0"/>
    <s v="USD"/>
    <n v="1465272091"/>
    <n v="1462248091"/>
    <b v="1"/>
    <n v="235"/>
    <b v="1"/>
    <s v="photography/photobooks"/>
    <n v="1.0681333333333334"/>
    <n v="170.44680851063831"/>
    <x v="8"/>
    <x v="20"/>
  </r>
  <r>
    <n v="1522"/>
    <s v="INSIDE TRACKS: Alone Across the Outback"/>
    <s v="A stunning Smartphone enabled coffee table book based on Robyn Davidsonâ€™s legendary 1,700 mile camel trek across the Australian Outback"/>
    <n v="43500"/>
    <n v="60450.1"/>
    <x v="0"/>
    <x v="0"/>
    <s v="USD"/>
    <n v="1413575739"/>
    <n v="1410983739"/>
    <b v="1"/>
    <n v="452"/>
    <b v="1"/>
    <s v="photography/photobooks"/>
    <n v="1.3896574712643677"/>
    <n v="133.7391592920354"/>
    <x v="8"/>
    <x v="20"/>
  </r>
  <r>
    <n v="1523"/>
    <s v="Contact by Jake Shivery"/>
    <s v="Monograph featuring PDX photographer Jake Shivery's 8x10 contact portraits; 1/2 plates and 1/2 extensive essay.  Approx. 9x12, 108 pgs."/>
    <n v="18500"/>
    <n v="23096"/>
    <x v="0"/>
    <x v="0"/>
    <s v="USD"/>
    <n v="1419292800"/>
    <n v="1416592916"/>
    <b v="1"/>
    <n v="241"/>
    <b v="1"/>
    <s v="photography/photobooks"/>
    <n v="1.2484324324324325"/>
    <n v="95.834024896265561"/>
    <x v="8"/>
    <x v="20"/>
  </r>
  <r>
    <n v="1524"/>
    <s v="Heath - Limited Edition Split Zine - Make 100"/>
    <s v="Limited edition split zine by photographers AdeY and Kersti K. 100 signed and hand numbered copies!"/>
    <n v="3000"/>
    <n v="6210"/>
    <x v="0"/>
    <x v="11"/>
    <s v="SEK"/>
    <n v="1487592090"/>
    <n v="1485000090"/>
    <b v="1"/>
    <n v="28"/>
    <b v="1"/>
    <s v="photography/photobooks"/>
    <n v="2.0699999999999998"/>
    <n v="221.78571428571428"/>
    <x v="8"/>
    <x v="20"/>
  </r>
  <r>
    <n v="1525"/>
    <s v="Silver Hour: a photo book by Alex Westfall"/>
    <s v="With content created in Iceland, Silver Hour is a book of photographs, journal entries, and drawings about light and the landscape."/>
    <n v="2600"/>
    <n v="4524.1499999999996"/>
    <x v="0"/>
    <x v="0"/>
    <s v="USD"/>
    <n v="1471539138"/>
    <n v="1468947138"/>
    <b v="1"/>
    <n v="140"/>
    <b v="1"/>
    <s v="photography/photobooks"/>
    <n v="1.7400576923076922"/>
    <n v="32.315357142857138"/>
    <x v="8"/>
    <x v="20"/>
  </r>
  <r>
    <n v="1526"/>
    <s v="BODYSCAPES II: Theater of Life"/>
    <s v="Landscapes &amp; human bodies; striking images from Jean-Paul Bourdier. What you see is real; no digital altering; all analog photography."/>
    <n v="23000"/>
    <n v="27675"/>
    <x v="0"/>
    <x v="0"/>
    <s v="USD"/>
    <n v="1453185447"/>
    <n v="1448951847"/>
    <b v="1"/>
    <n v="280"/>
    <b v="1"/>
    <s v="photography/photobooks"/>
    <n v="1.2032608695652174"/>
    <n v="98.839285714285708"/>
    <x v="8"/>
    <x v="20"/>
  </r>
  <r>
    <n v="1527"/>
    <s v="Island - Japan, from the view point of many"/>
    <s v="Eight creatives visited Japan. This is a unique photo-book of their separate but collected experiences."/>
    <n v="3500"/>
    <n v="3865.55"/>
    <x v="0"/>
    <x v="0"/>
    <s v="USD"/>
    <n v="1489497886"/>
    <n v="1487082286"/>
    <b v="1"/>
    <n v="70"/>
    <b v="1"/>
    <s v="photography/photobooks"/>
    <n v="1.1044428571428573"/>
    <n v="55.222142857142863"/>
    <x v="8"/>
    <x v="20"/>
  </r>
  <r>
    <n v="1528"/>
    <s v="Don't Go Outside: Tokyo Street Photos"/>
    <s v="A book of street photos from around Shibuya that I've made between 2011-2016."/>
    <n v="3000"/>
    <n v="8447"/>
    <x v="0"/>
    <x v="0"/>
    <s v="USD"/>
    <n v="1485907200"/>
    <n v="1483292122"/>
    <b v="1"/>
    <n v="160"/>
    <b v="1"/>
    <s v="photography/photobooks"/>
    <n v="2.8156666666666665"/>
    <n v="52.793750000000003"/>
    <x v="8"/>
    <x v="20"/>
  </r>
  <r>
    <n v="1529"/>
    <s v="&quot;(more than) dust.&quot; - a feminist photo book"/>
    <s v="An empowering photo book that transforms hurtful experiences into strength and solidarity."/>
    <n v="19000"/>
    <n v="19129"/>
    <x v="0"/>
    <x v="0"/>
    <s v="USD"/>
    <n v="1426773920"/>
    <n v="1424185520"/>
    <b v="1"/>
    <n v="141"/>
    <b v="1"/>
    <s v="photography/photobooks"/>
    <n v="1.0067894736842105"/>
    <n v="135.66666666666666"/>
    <x v="8"/>
    <x v="20"/>
  </r>
  <r>
    <n v="1530"/>
    <s v="A 4-year-old's Portrait of the American West"/>
    <s v="A photobook made by 4-year-old Hawkeye Huey: National Geographic's youngest photographer and Rolling Stone's top 100 on Instagram"/>
    <n v="35000"/>
    <n v="47189"/>
    <x v="0"/>
    <x v="0"/>
    <s v="USD"/>
    <n v="1445624695"/>
    <n v="1443464695"/>
    <b v="1"/>
    <n v="874"/>
    <b v="1"/>
    <s v="photography/photobooks"/>
    <n v="1.3482571428571428"/>
    <n v="53.991990846681922"/>
    <x v="8"/>
    <x v="20"/>
  </r>
  <r>
    <n v="1531"/>
    <s v="Smell the [City of] Roses"/>
    <s v="A street level, film, photographic representation of the character of the City of Roses, from a native Portlander's honest perspective."/>
    <n v="2350"/>
    <n v="4135"/>
    <x v="0"/>
    <x v="0"/>
    <s v="USD"/>
    <n v="1417402800"/>
    <n v="1414610126"/>
    <b v="1"/>
    <n v="73"/>
    <b v="1"/>
    <s v="photography/photobooks"/>
    <n v="1.7595744680851064"/>
    <n v="56.643835616438359"/>
    <x v="8"/>
    <x v="20"/>
  </r>
  <r>
    <n v="1532"/>
    <s v="Geiko and Maiko of Kyoto"/>
    <s v="Award winning photography celebrating the artistry of geiko and maiko and the exquisite traditions of their Kyoto communities."/>
    <n v="5000"/>
    <n v="24201"/>
    <x v="0"/>
    <x v="2"/>
    <s v="AUD"/>
    <n v="1455548400"/>
    <n v="1453461865"/>
    <b v="1"/>
    <n v="294"/>
    <b v="1"/>
    <s v="photography/photobooks"/>
    <n v="4.8402000000000003"/>
    <n v="82.316326530612244"/>
    <x v="8"/>
    <x v="20"/>
  </r>
  <r>
    <n v="1533"/>
    <s v="The Cancer Family Book Project"/>
    <s v="This is an intimate story about a family, focusing on their love and strength in the face of mortality."/>
    <n v="45000"/>
    <n v="65313"/>
    <x v="0"/>
    <x v="0"/>
    <s v="USD"/>
    <n v="1462161540"/>
    <n v="1457913777"/>
    <b v="1"/>
    <n v="740"/>
    <b v="1"/>
    <s v="photography/photobooks"/>
    <n v="1.4514"/>
    <n v="88.26081081081081"/>
    <x v="8"/>
    <x v="20"/>
  </r>
  <r>
    <n v="1534"/>
    <s v="The Art of Abandonment - Photo Book by Walter Arnold"/>
    <s v="The Art of Abandonment is an award winning photographic series that explores the beauty and history of our modern ruins."/>
    <n v="7500"/>
    <n v="31330"/>
    <x v="0"/>
    <x v="0"/>
    <s v="USD"/>
    <n v="1441383062"/>
    <n v="1438791062"/>
    <b v="1"/>
    <n v="369"/>
    <b v="1"/>
    <s v="photography/photobooks"/>
    <n v="4.1773333333333333"/>
    <n v="84.905149051490511"/>
    <x v="8"/>
    <x v="20"/>
  </r>
  <r>
    <n v="1535"/>
    <s v="Small Steps Are Giant Leaps"/>
    <s v="&quot;Small Steps are Giant Leaps&quot; is about reminding parents that to our kids this is a new and exciting world just waiting to be explored."/>
    <n v="4000"/>
    <n v="5297"/>
    <x v="0"/>
    <x v="0"/>
    <s v="USD"/>
    <n v="1464040800"/>
    <n v="1461527631"/>
    <b v="1"/>
    <n v="110"/>
    <b v="1"/>
    <s v="photography/photobooks"/>
    <n v="1.3242499999999999"/>
    <n v="48.154545454545456"/>
    <x v="8"/>
    <x v="20"/>
  </r>
  <r>
    <n v="1536"/>
    <s v="We Call This Home: 3 yrs of travel to 60 countries photobook"/>
    <s v="Travel around the world on a backpacking trip 3 years in the making through a book with amazing photos and stories to over 60 countries"/>
    <n v="12000"/>
    <n v="30037.01"/>
    <x v="0"/>
    <x v="0"/>
    <s v="USD"/>
    <n v="1440702910"/>
    <n v="1438110910"/>
    <b v="1"/>
    <n v="455"/>
    <b v="1"/>
    <s v="photography/photobooks"/>
    <n v="2.5030841666666666"/>
    <n v="66.015406593406595"/>
    <x v="8"/>
    <x v="20"/>
  </r>
  <r>
    <n v="1537"/>
    <s v="FACE TO FAITH | MOUNT KAILASH | TIBET photobook"/>
    <s v="A Photobook about one of the most fascinating places on earth -     the sacred Mount Kailash in Tibet."/>
    <n v="12000"/>
    <n v="21588"/>
    <x v="0"/>
    <x v="12"/>
    <s v="EUR"/>
    <n v="1470506400"/>
    <n v="1467358427"/>
    <b v="1"/>
    <n v="224"/>
    <b v="1"/>
    <s v="photography/photobooks"/>
    <n v="1.7989999999999999"/>
    <n v="96.375"/>
    <x v="8"/>
    <x v="20"/>
  </r>
  <r>
    <n v="1538"/>
    <s v="US National Parks: Picturing the Little Things"/>
    <s v="I want to travel through the National Parks to take pictures of the little things, the &quot;missed&quot; things, that people overlook."/>
    <n v="7000"/>
    <n v="7184"/>
    <x v="0"/>
    <x v="0"/>
    <s v="USD"/>
    <n v="1421952370"/>
    <n v="1418064370"/>
    <b v="1"/>
    <n v="46"/>
    <b v="1"/>
    <s v="photography/photobooks"/>
    <n v="1.0262857142857142"/>
    <n v="156.17391304347825"/>
    <x v="8"/>
    <x v="20"/>
  </r>
  <r>
    <n v="1539"/>
    <s v="The Music Never Stopped:Epic Live Music Photos by Bob Minkin"/>
    <s v="Stunning hardcover coffee table book spanning over 25 years of music photography and stories in Marin County, CA by Bob Minkin"/>
    <n v="20000"/>
    <n v="27197.22"/>
    <x v="0"/>
    <x v="0"/>
    <s v="USD"/>
    <n v="1483481019"/>
    <n v="1480629819"/>
    <b v="0"/>
    <n v="284"/>
    <b v="1"/>
    <s v="photography/photobooks"/>
    <n v="1.359861"/>
    <n v="95.764859154929582"/>
    <x v="8"/>
    <x v="20"/>
  </r>
  <r>
    <n v="1540"/>
    <s v="Organic Portraits / A Photo Book of Polaroid &amp; Film Images"/>
    <s v="A series of large format film &amp; Polaroid images created to produce a hardcover book. All profits donated to Rain Forest Action Network."/>
    <n v="15000"/>
    <n v="17680"/>
    <x v="0"/>
    <x v="0"/>
    <s v="USD"/>
    <n v="1416964500"/>
    <n v="1414368616"/>
    <b v="1"/>
    <n v="98"/>
    <b v="1"/>
    <s v="photography/photobooks"/>
    <n v="1.1786666666666668"/>
    <n v="180.40816326530611"/>
    <x v="8"/>
    <x v="20"/>
  </r>
  <r>
    <n v="1541"/>
    <s v="The Panama Canal Bridge of the Americas"/>
    <s v="My Goal is to travel across Panama with my team and capture the beauty and wildlife throughout the canal."/>
    <n v="18000"/>
    <n v="6"/>
    <x v="2"/>
    <x v="0"/>
    <s v="USD"/>
    <n v="1420045538"/>
    <n v="1417453538"/>
    <b v="0"/>
    <n v="2"/>
    <b v="0"/>
    <s v="photography/nature"/>
    <n v="3.3333333333333332E-4"/>
    <n v="3"/>
    <x v="8"/>
    <x v="24"/>
  </r>
  <r>
    <n v="1542"/>
    <s v="From student to beekeeper"/>
    <s v="The photography project aims to show challenges &amp; successes of a  student attempting to continue his family beekeeping heritage."/>
    <n v="500"/>
    <n v="20"/>
    <x v="2"/>
    <x v="5"/>
    <s v="CAD"/>
    <n v="1435708500"/>
    <n v="1434412500"/>
    <b v="0"/>
    <n v="1"/>
    <b v="0"/>
    <s v="photography/nature"/>
    <n v="0.04"/>
    <n v="20"/>
    <x v="8"/>
    <x v="24"/>
  </r>
  <r>
    <n v="1543"/>
    <s v="Sunrises in the MidWest"/>
    <s v="I plan to take pictures of the sunrise in the MidWest every day in 2015 and compile them in a slide show for distribution."/>
    <n v="2250"/>
    <n v="10"/>
    <x v="2"/>
    <x v="0"/>
    <s v="USD"/>
    <n v="1416662034"/>
    <n v="1414066434"/>
    <b v="0"/>
    <n v="1"/>
    <b v="0"/>
    <s v="photography/nature"/>
    <n v="4.4444444444444444E-3"/>
    <n v="10"/>
    <x v="8"/>
    <x v="24"/>
  </r>
  <r>
    <n v="1544"/>
    <s v="LaFee Photography"/>
    <s v="My name is Travis LaFee, I live in beautiful McCall, Idaho. I wish to display the beauty of valley county by taking pics outdoors."/>
    <n v="1000"/>
    <n v="0"/>
    <x v="2"/>
    <x v="0"/>
    <s v="USD"/>
    <n v="1427847480"/>
    <n v="1424222024"/>
    <b v="0"/>
    <n v="0"/>
    <b v="0"/>
    <s v="photography/nature"/>
    <n v="0"/>
    <s v="-"/>
    <x v="8"/>
    <x v="24"/>
  </r>
  <r>
    <n v="1545"/>
    <s v="Nevada County Hearts"/>
    <s v="&quot;He will not be a wise man who does not study human hearts!&quot;_x000a_Hope in natural art, creation!"/>
    <n v="3000"/>
    <n v="1"/>
    <x v="2"/>
    <x v="0"/>
    <s v="USD"/>
    <n v="1425330960"/>
    <n v="1422393234"/>
    <b v="0"/>
    <n v="1"/>
    <b v="0"/>
    <s v="photography/nature"/>
    <n v="3.3333333333333332E-4"/>
    <n v="1"/>
    <x v="8"/>
    <x v="24"/>
  </r>
  <r>
    <n v="1546"/>
    <s v="Hen Harrier Wildlife Sanctuary"/>
    <s v="Buy and maintain 6 acres of land in West Ireland as a Wildlife Refuge for an endangered species of native Raptor called the Hen Harrier"/>
    <n v="1000"/>
    <n v="289"/>
    <x v="2"/>
    <x v="1"/>
    <s v="GBP"/>
    <n v="1410930399"/>
    <n v="1405746399"/>
    <b v="0"/>
    <n v="11"/>
    <b v="0"/>
    <s v="photography/nature"/>
    <n v="0.28899999999999998"/>
    <n v="26.272727272727273"/>
    <x v="8"/>
    <x v="24"/>
  </r>
  <r>
    <n v="1547"/>
    <s v="Sound Photography"/>
    <s v="I have produced a limited number (100) of five 8x10 prints of mixed photography I would like to share with you."/>
    <n v="20"/>
    <n v="0"/>
    <x v="2"/>
    <x v="0"/>
    <s v="USD"/>
    <n v="1487844882"/>
    <n v="1487240082"/>
    <b v="0"/>
    <n v="0"/>
    <b v="0"/>
    <s v="photography/nature"/>
    <n v="0"/>
    <s v="-"/>
    <x v="8"/>
    <x v="24"/>
  </r>
  <r>
    <n v="1548"/>
    <s v="Change the World through Color"/>
    <s v="Beauty is in the eye of the beholder and I want to inspire conservation through color."/>
    <n v="700"/>
    <n v="60"/>
    <x v="2"/>
    <x v="0"/>
    <s v="USD"/>
    <n v="1447020620"/>
    <n v="1444425020"/>
    <b v="0"/>
    <n v="1"/>
    <b v="0"/>
    <s v="photography/nature"/>
    <n v="8.5714285714285715E-2"/>
    <n v="60"/>
    <x v="8"/>
    <x v="24"/>
  </r>
  <r>
    <n v="1549"/>
    <s v="2016 Calendar:  Wonders of Nature"/>
    <s v="A 2016 calendar collection of landscape and wildlife photographs from award winning photographer, Steve Marler."/>
    <n v="500"/>
    <n v="170"/>
    <x v="2"/>
    <x v="0"/>
    <s v="USD"/>
    <n v="1446524159"/>
    <n v="1443928559"/>
    <b v="0"/>
    <n v="6"/>
    <b v="0"/>
    <s v="photography/nature"/>
    <n v="0.34"/>
    <n v="28.333333333333332"/>
    <x v="8"/>
    <x v="24"/>
  </r>
  <r>
    <n v="1550"/>
    <s v="It's not easy being green: Costa Rican froglife"/>
    <s v="A photographic journal of a Costa Rican frog survey: recording the effects of habitat fragmentation on these charismatic amphibians."/>
    <n v="750"/>
    <n v="101"/>
    <x v="2"/>
    <x v="1"/>
    <s v="GBP"/>
    <n v="1463050034"/>
    <n v="1460458034"/>
    <b v="0"/>
    <n v="7"/>
    <b v="0"/>
    <s v="photography/nature"/>
    <n v="0.13466666666666666"/>
    <n v="14.428571428571429"/>
    <x v="8"/>
    <x v="24"/>
  </r>
  <r>
    <n v="1551"/>
    <s v="Randy Hoffman Photography"/>
    <s v="I can do it but help can't hurt. Sweet Montana photos like never seen before. Be a part of Randy Hoffman Photography and our activities"/>
    <n v="3500"/>
    <n v="0"/>
    <x v="2"/>
    <x v="0"/>
    <s v="USD"/>
    <n v="1432756039"/>
    <n v="1430164039"/>
    <b v="0"/>
    <n v="0"/>
    <b v="0"/>
    <s v="photography/nature"/>
    <n v="0"/>
    <s v="-"/>
    <x v="8"/>
    <x v="24"/>
  </r>
  <r>
    <n v="1552"/>
    <s v="Upstate Autumn: a photographic journey in Upstate New York"/>
    <s v="Help me spend this fall capturing autumnâ€™s spectacular season in detail so I can create high quality images for home dÃ©cor."/>
    <n v="4300"/>
    <n v="2115"/>
    <x v="2"/>
    <x v="0"/>
    <s v="USD"/>
    <n v="1412135940"/>
    <n v="1410366708"/>
    <b v="0"/>
    <n v="16"/>
    <b v="0"/>
    <s v="photography/nature"/>
    <n v="0.49186046511627907"/>
    <n v="132.1875"/>
    <x v="8"/>
    <x v="24"/>
  </r>
  <r>
    <n v="1553"/>
    <s v="Avatar in Training: Mastering the Four Elements of Nature"/>
    <s v="This project is about exhibiting the raw beauty of the elements through highlining, surfing, fire spinning and rock climbing."/>
    <n v="6000"/>
    <n v="0"/>
    <x v="2"/>
    <x v="0"/>
    <s v="USD"/>
    <n v="1441176447"/>
    <n v="1438584447"/>
    <b v="0"/>
    <n v="0"/>
    <b v="0"/>
    <s v="photography/nature"/>
    <n v="0"/>
    <s v="-"/>
    <x v="8"/>
    <x v="24"/>
  </r>
  <r>
    <n v="1554"/>
    <s v="Barbara O'Donovan Designs"/>
    <s v="I create art by photographing flowers/seeds i would love to buy my own camera/computer/Photoshop and restore my old shed into my studio"/>
    <n v="20000"/>
    <n v="0"/>
    <x v="2"/>
    <x v="2"/>
    <s v="AUD"/>
    <n v="1438495390"/>
    <n v="1435903390"/>
    <b v="0"/>
    <n v="0"/>
    <b v="0"/>
    <s v="photography/nature"/>
    <n v="0"/>
    <s v="-"/>
    <x v="8"/>
    <x v="24"/>
  </r>
  <r>
    <n v="1555"/>
    <s v="Coffee Table Book of Maine"/>
    <s v="I am traveling the coastline of Maine and will be taking pictures of all the scenery and lighthouses in the area."/>
    <n v="750"/>
    <n v="0"/>
    <x v="2"/>
    <x v="0"/>
    <s v="USD"/>
    <n v="1442509200"/>
    <n v="1440513832"/>
    <b v="0"/>
    <n v="0"/>
    <b v="0"/>
    <s v="photography/nature"/>
    <n v="0"/>
    <s v="-"/>
    <x v="8"/>
    <x v="24"/>
  </r>
  <r>
    <n v="1556"/>
    <s v="West Canada - A Coffee Table Book"/>
    <s v="To gather a collection of photographs for a coffee table book that displays the beauty of Canada's west."/>
    <n v="1500"/>
    <n v="677"/>
    <x v="2"/>
    <x v="5"/>
    <s v="CAD"/>
    <n v="1467603624"/>
    <n v="1465011624"/>
    <b v="0"/>
    <n v="12"/>
    <b v="0"/>
    <s v="photography/nature"/>
    <n v="0.45133333333333331"/>
    <n v="56.416666666666664"/>
    <x v="8"/>
    <x v="24"/>
  </r>
  <r>
    <n v="1557"/>
    <s v="Reflecting Light Photo"/>
    <s v="I have always been captivated by photography, Now I am trying to set up my own company and publish my pictures."/>
    <n v="2500"/>
    <n v="100"/>
    <x v="2"/>
    <x v="0"/>
    <s v="USD"/>
    <n v="1411227633"/>
    <n v="1408549233"/>
    <b v="0"/>
    <n v="1"/>
    <b v="0"/>
    <s v="photography/nature"/>
    <n v="0.04"/>
    <n v="100"/>
    <x v="8"/>
    <x v="24"/>
  </r>
  <r>
    <n v="1558"/>
    <s v="Lucy Wood's Calendar - English Countryside 2016"/>
    <s v="A large 2016 wall-calendar (A3 when open) featuring 12 stunning photographs by Lucy Wood."/>
    <n v="750"/>
    <n v="35"/>
    <x v="2"/>
    <x v="1"/>
    <s v="GBP"/>
    <n v="1440763920"/>
    <n v="1435656759"/>
    <b v="0"/>
    <n v="3"/>
    <b v="0"/>
    <s v="photography/nature"/>
    <n v="4.6666666666666669E-2"/>
    <n v="11.666666666666666"/>
    <x v="8"/>
    <x v="24"/>
  </r>
  <r>
    <n v="1559"/>
    <s v="North Cascades Bigfoot Photo Expedition"/>
    <s v="The goal of this project is to provide scientific evidence of bigfoot in the North Cascades."/>
    <n v="15000"/>
    <n v="50"/>
    <x v="2"/>
    <x v="0"/>
    <s v="USD"/>
    <n v="1430270199"/>
    <n v="1428974199"/>
    <b v="0"/>
    <n v="1"/>
    <b v="0"/>
    <s v="photography/nature"/>
    <n v="3.3333333333333335E-3"/>
    <n v="50"/>
    <x v="8"/>
    <x v="24"/>
  </r>
  <r>
    <n v="1560"/>
    <s v="Fine Art Landscape 2015 Calendar"/>
    <s v="I would like to share my landscape photographic travels of 2014 with more than just family an friends. 12 months of images."/>
    <n v="2500"/>
    <n v="94"/>
    <x v="2"/>
    <x v="0"/>
    <s v="USD"/>
    <n v="1415842193"/>
    <n v="1414110593"/>
    <b v="0"/>
    <n v="4"/>
    <b v="0"/>
    <s v="photography/nature"/>
    <n v="3.7600000000000001E-2"/>
    <n v="23.5"/>
    <x v="8"/>
    <x v="24"/>
  </r>
  <r>
    <n v="1561"/>
    <s v="The Content of Character Book Series, Volume I, 1750 - 1940"/>
    <s v="An illustrated retrospective of the journey from African to African American using a collection of fine art engravings &amp; photographs."/>
    <n v="10000"/>
    <n v="67"/>
    <x v="1"/>
    <x v="0"/>
    <s v="USD"/>
    <n v="1383789603"/>
    <n v="1381194003"/>
    <b v="0"/>
    <n v="1"/>
    <b v="0"/>
    <s v="publishing/art books"/>
    <n v="6.7000000000000002E-3"/>
    <n v="67"/>
    <x v="3"/>
    <x v="25"/>
  </r>
  <r>
    <n v="1562"/>
    <s v="&quot;The Dreams Of Little Red Scooter&quot;  an artists hope to interact with other humans!! (Canceled)"/>
    <s v="My project is writing and illustrating a childrens book using my little Red Vespa to be able to obtain..yes a red scooter. The world calls to me!!"/>
    <n v="4000"/>
    <n v="0"/>
    <x v="1"/>
    <x v="0"/>
    <s v="USD"/>
    <n v="1259715000"/>
    <n v="1253712916"/>
    <b v="0"/>
    <n v="0"/>
    <b v="0"/>
    <s v="publishing/art books"/>
    <n v="0"/>
    <s v="-"/>
    <x v="3"/>
    <x v="25"/>
  </r>
  <r>
    <n v="1563"/>
    <s v="Expedition into the Empty Quarter - The Book (Canceled)"/>
    <s v="Unique book revealing my discoveries in the Empty Quarter of Oman. Collection of travel writing, poetry, artwork and science!"/>
    <n v="6000"/>
    <n v="85"/>
    <x v="1"/>
    <x v="1"/>
    <s v="GBP"/>
    <n v="1394815751"/>
    <n v="1389635351"/>
    <b v="0"/>
    <n v="2"/>
    <b v="0"/>
    <s v="publishing/art books"/>
    <n v="1.4166666666666666E-2"/>
    <n v="42.5"/>
    <x v="3"/>
    <x v="25"/>
  </r>
  <r>
    <n v="1564"/>
    <s v="coming apart at the stitches... (Canceled)"/>
    <s v="This is a book of art and poetry that highlights the highs and lows of a young 20 something coming to terms with her bipolar."/>
    <n v="10000"/>
    <n v="10"/>
    <x v="1"/>
    <x v="0"/>
    <s v="USD"/>
    <n v="1432843500"/>
    <n v="1430124509"/>
    <b v="0"/>
    <n v="1"/>
    <b v="0"/>
    <s v="publishing/art books"/>
    <n v="1E-3"/>
    <n v="10"/>
    <x v="3"/>
    <x v="25"/>
  </r>
  <r>
    <n v="1565"/>
    <s v="The National Forests Passport Project (Canceled)"/>
    <s v="Award-winning artists compete to have their art featured in the National Forests Passport Book depicting 9 Forest Regions of the US."/>
    <n v="4000"/>
    <n v="100"/>
    <x v="1"/>
    <x v="0"/>
    <s v="USD"/>
    <n v="1307554261"/>
    <n v="1304962261"/>
    <b v="0"/>
    <n v="1"/>
    <b v="0"/>
    <s v="publishing/art books"/>
    <n v="2.5000000000000001E-2"/>
    <n v="100"/>
    <x v="3"/>
    <x v="25"/>
  </r>
  <r>
    <n v="1566"/>
    <s v="DeVito Art Skull Island Kongstarter (Canceled)"/>
    <s v="Joe DeVito's first Art Book and original King Kong novellas available in both Limited and Deluxe Editions."/>
    <n v="30000"/>
    <n v="6375"/>
    <x v="1"/>
    <x v="0"/>
    <s v="USD"/>
    <n v="1469656800"/>
    <n v="1467151204"/>
    <b v="0"/>
    <n v="59"/>
    <b v="0"/>
    <s v="publishing/art books"/>
    <n v="0.21249999999999999"/>
    <n v="108.05084745762711"/>
    <x v="3"/>
    <x v="25"/>
  </r>
  <r>
    <n v="1567"/>
    <s v="Kickstart a Traveling Heart (Canceled)"/>
    <s v="Traveling to create a book of my photography! Help support my trip and buy a book! Also limited edition t-shirts and prints for sale!"/>
    <n v="8500"/>
    <n v="350"/>
    <x v="1"/>
    <x v="0"/>
    <s v="USD"/>
    <n v="1392595200"/>
    <n v="1391293745"/>
    <b v="0"/>
    <n v="13"/>
    <b v="0"/>
    <s v="publishing/art books"/>
    <n v="4.1176470588235294E-2"/>
    <n v="26.923076923076923"/>
    <x v="3"/>
    <x v="25"/>
  </r>
  <r>
    <n v="1568"/>
    <s v="Map &amp; Palette: Chronicling The Voyage of Three Young Artists"/>
    <s v="A world adventure to seek culture and inspiration through art. Putting a visual documentation of our journey into a book."/>
    <n v="25000"/>
    <n v="3410"/>
    <x v="1"/>
    <x v="0"/>
    <s v="USD"/>
    <n v="1419384585"/>
    <n v="1416360585"/>
    <b v="0"/>
    <n v="22"/>
    <b v="0"/>
    <s v="publishing/art books"/>
    <n v="0.13639999999999999"/>
    <n v="155"/>
    <x v="3"/>
    <x v="25"/>
  </r>
  <r>
    <n v="1569"/>
    <s v="to be removed (Canceled)"/>
    <s v="to be removed"/>
    <n v="30000"/>
    <n v="0"/>
    <x v="1"/>
    <x v="0"/>
    <s v="USD"/>
    <n v="1369498714"/>
    <n v="1366906714"/>
    <b v="0"/>
    <n v="0"/>
    <b v="0"/>
    <s v="publishing/art books"/>
    <n v="0"/>
    <s v="-"/>
    <x v="3"/>
    <x v="25"/>
  </r>
  <r>
    <n v="1570"/>
    <s v="BEAUTIFUL DREAMERS: An Adult Coloring Book (Canceled)"/>
    <s v="A Coloring Book of Breathtaking Beauties_x000a_To Calm the Heart and Soul"/>
    <n v="6000"/>
    <n v="2484"/>
    <x v="1"/>
    <x v="0"/>
    <s v="USD"/>
    <n v="1460140282"/>
    <n v="1457551882"/>
    <b v="0"/>
    <n v="52"/>
    <b v="0"/>
    <s v="publishing/art books"/>
    <n v="0.41399999999999998"/>
    <n v="47.769230769230766"/>
    <x v="3"/>
    <x v="25"/>
  </r>
  <r>
    <n v="1571"/>
    <s v="CAUCASUS - on the untrodden roads (Canceled)"/>
    <s v="An inspiring photo book about an unique Caucasus Expedition by two backpackers - Erna Gaspar (photographer) &amp; Adrian Lorincz (writer)."/>
    <n v="12100"/>
    <n v="80"/>
    <x v="1"/>
    <x v="1"/>
    <s v="GBP"/>
    <n v="1434738483"/>
    <n v="1432146483"/>
    <b v="0"/>
    <n v="4"/>
    <b v="0"/>
    <s v="publishing/art books"/>
    <n v="6.6115702479338841E-3"/>
    <n v="20"/>
    <x v="3"/>
    <x v="25"/>
  </r>
  <r>
    <n v="1572"/>
    <s v="A Countrified Wedding: A Guide to an English Country Wedding"/>
    <s v="So many brides want a country wedding, but where to start? Whether you want a barn or a tipi, this guide can help you plan your day."/>
    <n v="2500"/>
    <n v="125"/>
    <x v="1"/>
    <x v="1"/>
    <s v="GBP"/>
    <n v="1456703940"/>
    <n v="1454546859"/>
    <b v="0"/>
    <n v="3"/>
    <b v="0"/>
    <s v="publishing/art books"/>
    <n v="0.05"/>
    <n v="41.666666666666664"/>
    <x v="3"/>
    <x v="25"/>
  </r>
  <r>
    <n v="1573"/>
    <s v="150 Years of Awesome Canada: Trading Card Coffee Table Book (Canceled)"/>
    <s v="This is a first-of-its-kind 12&quot;x12&quot; trading card coffee table book featuring over 100 cards celebrating the awesomeness of Canada"/>
    <n v="9000"/>
    <n v="223"/>
    <x v="1"/>
    <x v="5"/>
    <s v="CAD"/>
    <n v="1491019140"/>
    <n v="1487548802"/>
    <b v="0"/>
    <n v="3"/>
    <b v="0"/>
    <s v="publishing/art books"/>
    <n v="2.4777777777777777E-2"/>
    <n v="74.333333333333329"/>
    <x v="3"/>
    <x v="25"/>
  </r>
  <r>
    <n v="1574"/>
    <s v="BLK/MTL the Illustrated Works of Carmine Diaz (Canceled)"/>
    <s v="BLK/MTL's Illustrated Works 100's of Hi-Res Pics ft. Custom Artist Carmine Diaz's popular Paintings packed into 1 Coffee table Art Book"/>
    <n v="10000"/>
    <n v="506"/>
    <x v="1"/>
    <x v="0"/>
    <s v="USD"/>
    <n v="1424211329"/>
    <n v="1421187329"/>
    <b v="0"/>
    <n v="6"/>
    <b v="0"/>
    <s v="publishing/art books"/>
    <n v="5.0599999999999999E-2"/>
    <n v="84.333333333333329"/>
    <x v="3"/>
    <x v="25"/>
  </r>
  <r>
    <n v="1575"/>
    <s v="Underwater Colors Of The Channel Islands (Canceled)"/>
    <s v="A stunning, limited-edition photography book displaying the colorful and exotic marine life in the waters along the Channel Islands"/>
    <n v="10000"/>
    <n v="2291"/>
    <x v="1"/>
    <x v="0"/>
    <s v="USD"/>
    <n v="1404909296"/>
    <n v="1402317296"/>
    <b v="0"/>
    <n v="35"/>
    <b v="0"/>
    <s v="publishing/art books"/>
    <n v="0.2291"/>
    <n v="65.457142857142856"/>
    <x v="3"/>
    <x v="25"/>
  </r>
  <r>
    <n v="1576"/>
    <s v="The Obsessive Line Collection (Canceled)"/>
    <s v="For the publication of my first 3 books: an Art book, a graphic novel, and a coloring book"/>
    <n v="5000"/>
    <n v="650"/>
    <x v="1"/>
    <x v="0"/>
    <s v="USD"/>
    <n v="1435698368"/>
    <n v="1431810368"/>
    <b v="0"/>
    <n v="10"/>
    <b v="0"/>
    <s v="publishing/art books"/>
    <n v="0.13"/>
    <n v="65"/>
    <x v="3"/>
    <x v="25"/>
  </r>
  <r>
    <n v="1577"/>
    <s v="Abstract Image Photography Coffee Table Book (Canceled)"/>
    <s v="I've been putting together a portfolio of fine abstract photography of the highest quality, color, and design. A vision of beauty!"/>
    <n v="10000"/>
    <n v="55"/>
    <x v="1"/>
    <x v="0"/>
    <s v="USD"/>
    <n v="1343161248"/>
    <n v="1337977248"/>
    <b v="0"/>
    <n v="2"/>
    <b v="0"/>
    <s v="publishing/art books"/>
    <n v="5.4999999999999997E-3"/>
    <n v="27.5"/>
    <x v="3"/>
    <x v="25"/>
  </r>
  <r>
    <n v="1578"/>
    <s v="LATENT TALENT: Leaping from de Poverty Line (Canceled)"/>
    <s v="2 artists, 1 month, 1 laptop, minimum wage, plenty of coffee proving a transmedia production worth noticing doesn't need a million dollar budget."/>
    <n v="1897"/>
    <n v="205"/>
    <x v="1"/>
    <x v="0"/>
    <s v="USD"/>
    <n v="1283392800"/>
    <n v="1281317691"/>
    <b v="0"/>
    <n v="4"/>
    <b v="0"/>
    <s v="publishing/art books"/>
    <n v="0.10806536636794939"/>
    <n v="51.25"/>
    <x v="3"/>
    <x v="25"/>
  </r>
  <r>
    <n v="1579"/>
    <s v="psyÂ·choÂ·miÂ·metÂ·ic: The EsÂ·sence of Life (Canceled)"/>
    <s v="'Compilation of visual and literary art through fine art photography, graphic art, and poetry."/>
    <n v="3333"/>
    <n v="28"/>
    <x v="1"/>
    <x v="0"/>
    <s v="USD"/>
    <n v="1377734091"/>
    <n v="1374882891"/>
    <b v="0"/>
    <n v="2"/>
    <b v="0"/>
    <s v="publishing/art books"/>
    <n v="8.4008400840084006E-3"/>
    <n v="14"/>
    <x v="3"/>
    <x v="25"/>
  </r>
  <r>
    <n v="1580"/>
    <s v="Faces &amp; Places In Brevard County (Canceled)"/>
    <s v="Creating my 2nd book depicting the people and places in Brevard County w/current images + traveling to obtain new ones."/>
    <n v="1750"/>
    <n v="0"/>
    <x v="1"/>
    <x v="0"/>
    <s v="USD"/>
    <n v="1337562726"/>
    <n v="1332378726"/>
    <b v="0"/>
    <n v="0"/>
    <b v="0"/>
    <s v="publishing/art books"/>
    <n v="0"/>
    <s v="-"/>
    <x v="3"/>
    <x v="25"/>
  </r>
  <r>
    <n v="1581"/>
    <s v="The Sharper Image"/>
    <s v="Photographic canvas prints depicting different scenes from around the globe, including local images taken in Sussex England."/>
    <n v="1000"/>
    <n v="5"/>
    <x v="2"/>
    <x v="1"/>
    <s v="GBP"/>
    <n v="1450521990"/>
    <n v="1447757190"/>
    <b v="0"/>
    <n v="1"/>
    <b v="0"/>
    <s v="photography/places"/>
    <n v="5.0000000000000001E-3"/>
    <n v="5"/>
    <x v="8"/>
    <x v="26"/>
  </r>
  <r>
    <n v="1582"/>
    <s v="Scenes from New Orleans"/>
    <s v="I create canvas prints of images from in and around New Orleans"/>
    <n v="1000"/>
    <n v="93"/>
    <x v="2"/>
    <x v="0"/>
    <s v="USD"/>
    <n v="1445894400"/>
    <n v="1440961053"/>
    <b v="0"/>
    <n v="3"/>
    <b v="0"/>
    <s v="photography/places"/>
    <n v="9.2999999999999999E-2"/>
    <n v="31"/>
    <x v="8"/>
    <x v="26"/>
  </r>
  <r>
    <n v="1583"/>
    <s v="Follow in footsteps an awesome book adventure"/>
    <s v="I am a photographer who is inspired by the original Jules Verne story. I will make a thousands of photo and video materials for You."/>
    <n v="20000"/>
    <n v="15"/>
    <x v="2"/>
    <x v="1"/>
    <s v="GBP"/>
    <n v="1411681391"/>
    <n v="1409089391"/>
    <b v="0"/>
    <n v="1"/>
    <b v="0"/>
    <s v="photography/places"/>
    <n v="7.5000000000000002E-4"/>
    <n v="15"/>
    <x v="8"/>
    <x v="26"/>
  </r>
  <r>
    <n v="1584"/>
    <s v="Lets see Kansas together!"/>
    <s v="25 Kansas State Parks in the next year. What a great adventure to take together. Join me. Together we can photo this beautiful state."/>
    <n v="1200"/>
    <n v="0"/>
    <x v="2"/>
    <x v="0"/>
    <s v="USD"/>
    <n v="1401464101"/>
    <n v="1400600101"/>
    <b v="0"/>
    <n v="0"/>
    <b v="0"/>
    <s v="photography/places"/>
    <n v="0"/>
    <s v="-"/>
    <x v="8"/>
    <x v="26"/>
  </r>
  <r>
    <n v="1585"/>
    <s v="Live 4 The Rush: Palooza Pics"/>
    <s v="We've explored some of the most amazing places in New Zealand and can't think of a better way to share our experiences than a photo :)"/>
    <n v="2000"/>
    <n v="1580"/>
    <x v="2"/>
    <x v="5"/>
    <s v="CAD"/>
    <n v="1482663600"/>
    <n v="1480800568"/>
    <b v="0"/>
    <n v="12"/>
    <b v="0"/>
    <s v="photography/places"/>
    <n v="0.79"/>
    <n v="131.66666666666666"/>
    <x v="8"/>
    <x v="26"/>
  </r>
  <r>
    <n v="1586"/>
    <s v="Missouri In Pictures"/>
    <s v="Show the world the beauty that is in all of our back yards!"/>
    <n v="1500"/>
    <n v="0"/>
    <x v="2"/>
    <x v="0"/>
    <s v="USD"/>
    <n v="1428197422"/>
    <n v="1425609022"/>
    <b v="0"/>
    <n v="0"/>
    <b v="0"/>
    <s v="photography/places"/>
    <n v="0"/>
    <s v="-"/>
    <x v="8"/>
    <x v="26"/>
  </r>
  <r>
    <n v="1587"/>
    <s v="Aerial Photography :  Americas Most Impressive Structures"/>
    <s v="Aerial Photographs of Historical Structures and Landmarks across the US. Experience the Antique structures from the most Unique Angles!"/>
    <n v="7500"/>
    <n v="1"/>
    <x v="2"/>
    <x v="0"/>
    <s v="USD"/>
    <n v="1418510965"/>
    <n v="1415918965"/>
    <b v="0"/>
    <n v="1"/>
    <b v="0"/>
    <s v="photography/places"/>
    <n v="1.3333333333333334E-4"/>
    <n v="1"/>
    <x v="8"/>
    <x v="26"/>
  </r>
  <r>
    <n v="1588"/>
    <s v="The Right Side of Texas"/>
    <s v="Southeast Texas as seen through the lens of a cell phone camera"/>
    <n v="516"/>
    <n v="0"/>
    <x v="2"/>
    <x v="0"/>
    <s v="USD"/>
    <n v="1422735120"/>
    <n v="1420091999"/>
    <b v="0"/>
    <n v="0"/>
    <b v="0"/>
    <s v="photography/places"/>
    <n v="0"/>
    <s v="-"/>
    <x v="8"/>
    <x v="26"/>
  </r>
  <r>
    <n v="1589"/>
    <s v="A Side Of The World In Canvas"/>
    <s v="I want to be able to have my own photography inside a canvas and have it be displayed everywhere."/>
    <n v="1200"/>
    <n v="0"/>
    <x v="2"/>
    <x v="0"/>
    <s v="USD"/>
    <n v="1444433886"/>
    <n v="1441841886"/>
    <b v="0"/>
    <n v="0"/>
    <b v="0"/>
    <s v="photography/places"/>
    <n v="0"/>
    <s v="-"/>
    <x v="8"/>
    <x v="26"/>
  </r>
  <r>
    <n v="1590"/>
    <s v="An Italian Adventure"/>
    <s v="Discover Italy through photography."/>
    <n v="60000"/>
    <n v="1020"/>
    <x v="2"/>
    <x v="13"/>
    <s v="EUR"/>
    <n v="1443040464"/>
    <n v="1440448464"/>
    <b v="0"/>
    <n v="2"/>
    <b v="0"/>
    <s v="photography/places"/>
    <n v="1.7000000000000001E-2"/>
    <n v="510"/>
    <x v="8"/>
    <x v="26"/>
  </r>
  <r>
    <n v="1591"/>
    <s v="Ireland from a Kite, a unique photographic book"/>
    <s v="Hi, my name is CiarÃ¡n May &amp; i'm a photographer from Co Fermanagh, Ireland. With your support  we can bring this wonderful book to life."/>
    <n v="14000"/>
    <n v="4092"/>
    <x v="2"/>
    <x v="1"/>
    <s v="GBP"/>
    <n v="1459700741"/>
    <n v="1457112341"/>
    <b v="0"/>
    <n v="92"/>
    <b v="0"/>
    <s v="photography/places"/>
    <n v="0.29228571428571426"/>
    <n v="44.478260869565219"/>
    <x v="8"/>
    <x v="26"/>
  </r>
  <r>
    <n v="1592"/>
    <s v="The Views of Pittsburgh"/>
    <s v="A portfolio collage of beautiful pictures of authentic Pittsburgh locations and scenery."/>
    <n v="25"/>
    <n v="0"/>
    <x v="2"/>
    <x v="0"/>
    <s v="USD"/>
    <n v="1427503485"/>
    <n v="1423619085"/>
    <b v="0"/>
    <n v="0"/>
    <b v="0"/>
    <s v="photography/places"/>
    <n v="0"/>
    <s v="-"/>
    <x v="8"/>
    <x v="26"/>
  </r>
  <r>
    <n v="1593"/>
    <s v="Picturing Italy"/>
    <s v="A trip to fulfill a dream of capturing the wonders and history of ancient Italy in person."/>
    <n v="22000"/>
    <n v="3"/>
    <x v="2"/>
    <x v="0"/>
    <s v="USD"/>
    <n v="1425154655"/>
    <n v="1422562655"/>
    <b v="0"/>
    <n v="3"/>
    <b v="0"/>
    <s v="photography/places"/>
    <n v="1.3636363636363637E-4"/>
    <n v="1"/>
    <x v="8"/>
    <x v="26"/>
  </r>
  <r>
    <n v="1594"/>
    <s v="Scenes and Things from New Orleans"/>
    <s v="I photograph my love of New Orleans, create canvases and share those memories with you."/>
    <n v="1000"/>
    <n v="205"/>
    <x v="2"/>
    <x v="0"/>
    <s v="USD"/>
    <n v="1463329260"/>
    <n v="1458147982"/>
    <b v="0"/>
    <n v="10"/>
    <b v="0"/>
    <s v="photography/places"/>
    <n v="0.20499999999999999"/>
    <n v="20.5"/>
    <x v="8"/>
    <x v="26"/>
  </r>
  <r>
    <n v="1595"/>
    <s v="Civil war battlefields and forts"/>
    <s v="To make a coffee table book,  displaying civil war battlefields and forts,  taken at the same time of year the battles were fought."/>
    <n v="100000"/>
    <n v="280"/>
    <x v="2"/>
    <x v="0"/>
    <s v="USD"/>
    <n v="1403122380"/>
    <n v="1400634728"/>
    <b v="0"/>
    <n v="7"/>
    <b v="0"/>
    <s v="photography/places"/>
    <n v="2.8E-3"/>
    <n v="40"/>
    <x v="8"/>
    <x v="26"/>
  </r>
  <r>
    <n v="1596"/>
    <s v="The Town We Live In"/>
    <s v="London is beautiful. I want to create a book of stunning images from in and around our great city"/>
    <n v="3250"/>
    <n v="75"/>
    <x v="2"/>
    <x v="1"/>
    <s v="GBP"/>
    <n v="1418469569"/>
    <n v="1414577969"/>
    <b v="0"/>
    <n v="3"/>
    <b v="0"/>
    <s v="photography/places"/>
    <n v="2.3076923076923078E-2"/>
    <n v="25"/>
    <x v="8"/>
    <x v="26"/>
  </r>
  <r>
    <n v="1597"/>
    <s v="Vacation Days in Big Bear"/>
    <s v="We're starting up a new an improved way to do vacation rental management, but we need some funding to kick start it!"/>
    <n v="15000"/>
    <n v="0"/>
    <x v="2"/>
    <x v="0"/>
    <s v="USD"/>
    <n v="1474360197"/>
    <n v="1471768197"/>
    <b v="0"/>
    <n v="0"/>
    <b v="0"/>
    <s v="photography/places"/>
    <n v="0"/>
    <s v="-"/>
    <x v="8"/>
    <x v="26"/>
  </r>
  <r>
    <n v="1598"/>
    <s v="Dream TRIP to Tornado Alley"/>
    <s v="I want to get our there and expand my photography skills and take a trip to Tornado alley to get more shots of storms and hopefully to"/>
    <n v="800"/>
    <n v="1"/>
    <x v="2"/>
    <x v="0"/>
    <s v="USD"/>
    <n v="1437926458"/>
    <n v="1432742458"/>
    <b v="0"/>
    <n v="1"/>
    <b v="0"/>
    <s v="photography/places"/>
    <n v="1.25E-3"/>
    <n v="1"/>
    <x v="8"/>
    <x v="26"/>
  </r>
  <r>
    <n v="1599"/>
    <s v="The Londoner: Prints &amp; Canvas"/>
    <s v="A London photographer trekking 5,895m up Africa's Mount Kilimanjaro to pursue and enrich a career."/>
    <n v="500"/>
    <n v="0"/>
    <x v="2"/>
    <x v="1"/>
    <s v="GBP"/>
    <n v="1460116576"/>
    <n v="1457528176"/>
    <b v="0"/>
    <n v="0"/>
    <b v="0"/>
    <s v="photography/places"/>
    <n v="0"/>
    <s v="-"/>
    <x v="8"/>
    <x v="26"/>
  </r>
  <r>
    <n v="1600"/>
    <s v="Organic in India"/>
    <s v="I plan to document volunteer work on an organic farm in rural India, and photograph the people and places I encounter during the trip."/>
    <n v="5000"/>
    <n v="367"/>
    <x v="2"/>
    <x v="0"/>
    <s v="USD"/>
    <n v="1405401060"/>
    <n v="1401585752"/>
    <b v="0"/>
    <n v="9"/>
    <b v="0"/>
    <s v="photography/places"/>
    <n v="7.3400000000000007E-2"/>
    <n v="40.777777777777779"/>
    <x v="8"/>
    <x v="26"/>
  </r>
  <r>
    <n v="1601"/>
    <s v="Release Soundzero's Debut Album!"/>
    <s v="We're so close to releasing our long-awaited debut album! A little help will go a long way... let's do this!"/>
    <n v="2500"/>
    <n v="2706.23"/>
    <x v="0"/>
    <x v="0"/>
    <s v="USD"/>
    <n v="1304561633"/>
    <n v="1301969633"/>
    <b v="0"/>
    <n v="56"/>
    <b v="1"/>
    <s v="music/rock"/>
    <n v="1.082492"/>
    <n v="48.325535714285714"/>
    <x v="4"/>
    <x v="11"/>
  </r>
  <r>
    <n v="1602"/>
    <s v="The Material - Let You Down music video"/>
    <s v="We need the help of fans of both music and film alike to help us create our collective vision for this song."/>
    <n v="1500"/>
    <n v="1502.5"/>
    <x v="0"/>
    <x v="0"/>
    <s v="USD"/>
    <n v="1318633200"/>
    <n v="1314947317"/>
    <b v="0"/>
    <n v="32"/>
    <b v="1"/>
    <s v="music/rock"/>
    <n v="1.0016666666666667"/>
    <n v="46.953125"/>
    <x v="4"/>
    <x v="11"/>
  </r>
  <r>
    <n v="1603"/>
    <s v="Max's First Solo Album!"/>
    <s v="An exercise in the wild and dangerous world of solo musicianship by Maxwell D Feinstein."/>
    <n v="2000"/>
    <n v="2000.66"/>
    <x v="0"/>
    <x v="0"/>
    <s v="USD"/>
    <n v="1327723459"/>
    <n v="1322539459"/>
    <b v="0"/>
    <n v="30"/>
    <b v="1"/>
    <s v="music/rock"/>
    <n v="1.0003299999999999"/>
    <n v="66.688666666666663"/>
    <x v="4"/>
    <x v="11"/>
  </r>
  <r>
    <n v="1604"/>
    <s v="Totally &quot;not&quot; For Drugs: A Kentucky Knife Fight music video"/>
    <s v="Kentucky Knife Fight is making a music video for the release of their new song, &quot;Love the Lonely.&quot; Raising money for production costs."/>
    <n v="2800"/>
    <n v="3419"/>
    <x v="0"/>
    <x v="0"/>
    <s v="USD"/>
    <n v="1332011835"/>
    <n v="1328559435"/>
    <b v="0"/>
    <n v="70"/>
    <b v="1"/>
    <s v="music/rock"/>
    <n v="1.2210714285714286"/>
    <n v="48.842857142857142"/>
    <x v="4"/>
    <x v="11"/>
  </r>
  <r>
    <n v="1605"/>
    <s v="A Band of Orcs Official Gaming Miniatures Presale"/>
    <s v="A Band of Orcs needs gas, tires &amp; tags to get to GenCon Indy for the debut of their 28 mm gaming miniatures and historic live concert!"/>
    <n v="6000"/>
    <n v="6041.6"/>
    <x v="0"/>
    <x v="0"/>
    <s v="USD"/>
    <n v="1312182000"/>
    <n v="1311380313"/>
    <b v="0"/>
    <n v="44"/>
    <b v="1"/>
    <s v="music/rock"/>
    <n v="1.0069333333333335"/>
    <n v="137.30909090909091"/>
    <x v="4"/>
    <x v="11"/>
  </r>
  <r>
    <n v="1606"/>
    <s v="The Scurvies to release new album this summer! Check it out!"/>
    <s v="The Scurvies, an independent punk rock 'n' roll band are recording a new album to be released on vinyl and CD, on their very own label."/>
    <n v="8000"/>
    <n v="8080.33"/>
    <x v="0"/>
    <x v="0"/>
    <s v="USD"/>
    <n v="1300930838"/>
    <n v="1293158438"/>
    <b v="0"/>
    <n v="92"/>
    <b v="1"/>
    <s v="music/rock"/>
    <n v="1.01004125"/>
    <n v="87.829673913043479"/>
    <x v="4"/>
    <x v="11"/>
  </r>
  <r>
    <n v="1607"/>
    <s v="New Tour Bus for The Slants"/>
    <s v="The world's only all-Asian American dance rock band, The Slants, needs a bus to tour cons, shows, and festivals."/>
    <n v="10000"/>
    <n v="14511"/>
    <x v="0"/>
    <x v="0"/>
    <s v="USD"/>
    <n v="1339701851"/>
    <n v="1337887451"/>
    <b v="0"/>
    <n v="205"/>
    <b v="1"/>
    <s v="music/rock"/>
    <n v="1.4511000000000001"/>
    <n v="70.785365853658533"/>
    <x v="4"/>
    <x v="11"/>
  </r>
  <r>
    <n v="1608"/>
    <s v="The Devil &amp; Me Debut Album, &quot;...It's Not A Dream&quot;"/>
    <s v="The Devil &amp; Me's Debut album, &quot;...It's Not A Dream&quot;, featuring 9 original, Hard Rock songs."/>
    <n v="1200"/>
    <n v="1215"/>
    <x v="0"/>
    <x v="0"/>
    <s v="USD"/>
    <n v="1388553960"/>
    <n v="1385754986"/>
    <b v="0"/>
    <n v="23"/>
    <b v="1"/>
    <s v="music/rock"/>
    <n v="1.0125"/>
    <n v="52.826086956521742"/>
    <x v="4"/>
    <x v="11"/>
  </r>
  <r>
    <n v="1609"/>
    <s v="Get Still the Sky's Limit on the Road! (&amp; with a new album!)"/>
    <s v="Still the Sky's Limit is finishing their first full length album and going on a full US tour, and WE NEED YOUR HELP!"/>
    <n v="1500"/>
    <n v="1775"/>
    <x v="0"/>
    <x v="0"/>
    <s v="USD"/>
    <n v="1320220800"/>
    <n v="1315612909"/>
    <b v="0"/>
    <n v="4"/>
    <b v="1"/>
    <s v="music/rock"/>
    <n v="1.1833333333333333"/>
    <n v="443.75"/>
    <x v="4"/>
    <x v="11"/>
  </r>
  <r>
    <n v="1610"/>
    <s v="So The Story Goes: The New Album by &quot;Just Joe&quot; Altier"/>
    <s v="So The Story Goes is the upcoming album from &quot;Just Joe&quot; Altier."/>
    <n v="2000"/>
    <n v="5437"/>
    <x v="0"/>
    <x v="0"/>
    <s v="USD"/>
    <n v="1355609510"/>
    <n v="1353017510"/>
    <b v="0"/>
    <n v="112"/>
    <b v="1"/>
    <s v="music/rock"/>
    <n v="2.7185000000000001"/>
    <n v="48.544642857142854"/>
    <x v="4"/>
    <x v="11"/>
  </r>
  <r>
    <n v="1611"/>
    <s v="Skelton-Luns CD/7&quot;             No Big Deal."/>
    <s v="Skelton-Luns CD/7&quot; No Big Deal."/>
    <n v="800"/>
    <n v="1001"/>
    <x v="0"/>
    <x v="0"/>
    <s v="USD"/>
    <n v="1370390432"/>
    <n v="1368576032"/>
    <b v="0"/>
    <n v="27"/>
    <b v="1"/>
    <s v="music/rock"/>
    <n v="1.25125"/>
    <n v="37.074074074074076"/>
    <x v="4"/>
    <x v="11"/>
  </r>
  <r>
    <n v="1612"/>
    <s v="Join AT THE WAYSIDE For The &quot;Ready...Set...Snow Tour!&quot;"/>
    <s v="Help us achieve our goal to get our van repaired, gassed up, and road-ready for our winter tour!"/>
    <n v="500"/>
    <n v="550"/>
    <x v="0"/>
    <x v="0"/>
    <s v="USD"/>
    <n v="1357160384"/>
    <n v="1354568384"/>
    <b v="0"/>
    <n v="11"/>
    <b v="1"/>
    <s v="music/rock"/>
    <n v="1.1000000000000001"/>
    <n v="50"/>
    <x v="4"/>
    <x v="11"/>
  </r>
  <r>
    <n v="1613"/>
    <s v="New  E.P. mastering and recording"/>
    <s v="Ghosts and Paper Hearts are getting ready to release their new EP and we want it to be sent everywhere. Help us out PLEASE!!!!!"/>
    <n v="1000"/>
    <n v="1015"/>
    <x v="0"/>
    <x v="0"/>
    <s v="USD"/>
    <n v="1342921202"/>
    <n v="1340329202"/>
    <b v="0"/>
    <n v="26"/>
    <b v="1"/>
    <s v="music/rock"/>
    <n v="1.0149999999999999"/>
    <n v="39.03846153846154"/>
    <x v="4"/>
    <x v="11"/>
  </r>
  <r>
    <n v="1614"/>
    <s v="Chaotic Resemblance 2015 album, Produced by Oz Fox - Stryper"/>
    <s v="We are going into the studio this June/July to begin our New Album. Pre-order the CD &amp; join us as we present The Greatest Show Alive."/>
    <n v="5000"/>
    <n v="5135"/>
    <x v="0"/>
    <x v="0"/>
    <s v="USD"/>
    <n v="1407085200"/>
    <n v="1401924769"/>
    <b v="0"/>
    <n v="77"/>
    <b v="1"/>
    <s v="music/rock"/>
    <n v="1.0269999999999999"/>
    <n v="66.688311688311686"/>
    <x v="4"/>
    <x v="11"/>
  </r>
  <r>
    <n v="1615"/>
    <s v="PRE ORDER Reno Divorce Digital CD &quot;Stuck On You&quot; $15 or more"/>
    <s v="We are Reno Divorce!! Here is a taste of our upcoming release and we invite you to be a part of it."/>
    <n v="8000"/>
    <n v="9130"/>
    <x v="0"/>
    <x v="0"/>
    <s v="USD"/>
    <n v="1323742396"/>
    <n v="1319850796"/>
    <b v="0"/>
    <n v="136"/>
    <b v="1"/>
    <s v="music/rock"/>
    <n v="1.1412500000000001"/>
    <n v="67.132352941176464"/>
    <x v="4"/>
    <x v="11"/>
  </r>
  <r>
    <n v="1616"/>
    <s v="Aly Jados: the New EP rOckNrOLLa"/>
    <s v="HELP! We don't have much time.....Join Aly Jados in making her new EP a reality before the world ends!!!!"/>
    <n v="10000"/>
    <n v="10420"/>
    <x v="0"/>
    <x v="0"/>
    <s v="USD"/>
    <n v="1353621600"/>
    <n v="1350061821"/>
    <b v="0"/>
    <n v="157"/>
    <b v="1"/>
    <s v="music/rock"/>
    <n v="1.042"/>
    <n v="66.369426751592357"/>
    <x v="4"/>
    <x v="11"/>
  </r>
  <r>
    <n v="1617"/>
    <s v="The Coffis Brothers 2nd Album!"/>
    <s v="The Coffis Brothers &amp;The Mountain Men are recording a brand new full length record."/>
    <n v="7000"/>
    <n v="10210"/>
    <x v="0"/>
    <x v="0"/>
    <s v="USD"/>
    <n v="1383332400"/>
    <n v="1380470188"/>
    <b v="0"/>
    <n v="158"/>
    <b v="1"/>
    <s v="music/rock"/>
    <n v="1.4585714285714286"/>
    <n v="64.620253164556956"/>
    <x v="4"/>
    <x v="11"/>
  </r>
  <r>
    <n v="1618"/>
    <s v="Janus Word Album"/>
    <s v="Janus Word combines hard rock with melodic acoustic music for a unique and awesome sound."/>
    <n v="1500"/>
    <n v="1576"/>
    <x v="0"/>
    <x v="0"/>
    <s v="USD"/>
    <n v="1362757335"/>
    <n v="1359301335"/>
    <b v="0"/>
    <n v="27"/>
    <b v="1"/>
    <s v="music/rock"/>
    <n v="1.0506666666666666"/>
    <n v="58.370370370370374"/>
    <x v="4"/>
    <x v="11"/>
  </r>
  <r>
    <n v="1619"/>
    <s v="Casual Encounters: The Quest For a PA"/>
    <s v="Creating a live show experience that does justice to the musicianship and time spent rehearsing.  Help us weave this sonic tapestry!"/>
    <n v="1500"/>
    <n v="2000"/>
    <x v="0"/>
    <x v="0"/>
    <s v="USD"/>
    <n v="1410755286"/>
    <n v="1408940886"/>
    <b v="0"/>
    <n v="23"/>
    <b v="1"/>
    <s v="music/rock"/>
    <n v="1.3333333333333333"/>
    <n v="86.956521739130437"/>
    <x v="4"/>
    <x v="11"/>
  </r>
  <r>
    <n v="1620"/>
    <s v="Kickstart my music career with 300 CDs"/>
    <s v="Kickstarting my music career with 300 hard copy CDs of my first release."/>
    <n v="1000"/>
    <n v="1130"/>
    <x v="0"/>
    <x v="0"/>
    <s v="USD"/>
    <n v="1361606940"/>
    <n v="1361002140"/>
    <b v="0"/>
    <n v="17"/>
    <b v="1"/>
    <s v="music/rock"/>
    <n v="1.1299999999999999"/>
    <n v="66.470588235294116"/>
    <x v="4"/>
    <x v="11"/>
  </r>
  <r>
    <n v="1621"/>
    <s v="The First Full Length Fifth Freedom Album"/>
    <s v="Its long over due! Help us fund our debut album! We need all our friends and fans support on this! Lets make it happen!"/>
    <n v="5000"/>
    <n v="6060"/>
    <x v="0"/>
    <x v="0"/>
    <s v="USD"/>
    <n v="1338177540"/>
    <n v="1333550015"/>
    <b v="0"/>
    <n v="37"/>
    <b v="1"/>
    <s v="music/rock"/>
    <n v="1.212"/>
    <n v="163.78378378378378"/>
    <x v="4"/>
    <x v="11"/>
  </r>
  <r>
    <n v="1622"/>
    <s v="PrincessFrank's MASTERSLAVE Album, EP &amp; Tour"/>
    <s v="Join in PrincessFrank's conquest of the Rock&amp;Roll kingdom! Pledge your support and help him claim the throne of Rock!"/>
    <n v="6900"/>
    <n v="7019"/>
    <x v="0"/>
    <x v="0"/>
    <s v="USD"/>
    <n v="1418803140"/>
    <n v="1415343874"/>
    <b v="0"/>
    <n v="65"/>
    <b v="1"/>
    <s v="music/rock"/>
    <n v="1.0172463768115942"/>
    <n v="107.98461538461538"/>
    <x v="4"/>
    <x v="11"/>
  </r>
  <r>
    <n v="1623"/>
    <s v="The Boogaloos need to record a 4-track CD of original music."/>
    <s v="We play covers of mod and ska classics to enthusiastic crowds. Now we want to leave our own original mark on mod musical history."/>
    <n v="750"/>
    <n v="758"/>
    <x v="0"/>
    <x v="1"/>
    <s v="GBP"/>
    <n v="1377621089"/>
    <n v="1372437089"/>
    <b v="0"/>
    <n v="18"/>
    <b v="1"/>
    <s v="music/rock"/>
    <n v="1.0106666666666666"/>
    <n v="42.111111111111114"/>
    <x v="4"/>
    <x v="11"/>
  </r>
  <r>
    <n v="1624"/>
    <s v="Joey De Noble needs YOUR help!"/>
    <s v="Joey De Noble is raising money to help record his latest music, and he wants YOU to be a part of it!"/>
    <n v="1000"/>
    <n v="1180"/>
    <x v="0"/>
    <x v="0"/>
    <s v="USD"/>
    <n v="1357721335"/>
    <n v="1354265335"/>
    <b v="0"/>
    <n v="25"/>
    <b v="1"/>
    <s v="music/rock"/>
    <n v="1.18"/>
    <n v="47.2"/>
    <x v="4"/>
    <x v="11"/>
  </r>
  <r>
    <n v="1625"/>
    <s v="Redemption's New DVD!"/>
    <s v="Progressive metal band Redemption is preparing to film its second live DVD at the Progpower festival in Atlanta, GA in September, 2012."/>
    <n v="7500"/>
    <n v="11650"/>
    <x v="0"/>
    <x v="0"/>
    <s v="USD"/>
    <n v="1347382053"/>
    <n v="1344962853"/>
    <b v="0"/>
    <n v="104"/>
    <b v="1"/>
    <s v="music/rock"/>
    <n v="1.5533333333333332"/>
    <n v="112.01923076923077"/>
    <x v="4"/>
    <x v="11"/>
  </r>
  <r>
    <n v="1626"/>
    <s v="The Protest's Next Album"/>
    <s v="Help Christian Rock Band &quot;The Protest&quot; fund their new album and further their mission of positively impacting lives."/>
    <n v="8000"/>
    <n v="8095"/>
    <x v="0"/>
    <x v="0"/>
    <s v="USD"/>
    <n v="1385932867"/>
    <n v="1383337267"/>
    <b v="0"/>
    <n v="108"/>
    <b v="1"/>
    <s v="music/rock"/>
    <n v="1.0118750000000001"/>
    <n v="74.953703703703709"/>
    <x v="4"/>
    <x v="11"/>
  </r>
  <r>
    <n v="1627"/>
    <s v="River Of Thorns - First CD Release"/>
    <s v="River of Thorns is a recording duo based in southeast Michigan.  We're releasing a great sounding cd recorded in a tiny home studio!"/>
    <n v="2000"/>
    <n v="2340"/>
    <x v="0"/>
    <x v="0"/>
    <s v="USD"/>
    <n v="1353905940"/>
    <n v="1351011489"/>
    <b v="0"/>
    <n v="38"/>
    <b v="1"/>
    <s v="music/rock"/>
    <n v="1.17"/>
    <n v="61.578947368421055"/>
    <x v="4"/>
    <x v="11"/>
  </r>
  <r>
    <n v="1628"/>
    <s v="&quot;Songs for Tsippora&quot; Byronâ€™s DEBUT EP"/>
    <s v="Original Jewish rock music on human relationships and identity"/>
    <n v="4000"/>
    <n v="4037"/>
    <x v="0"/>
    <x v="0"/>
    <s v="USD"/>
    <n v="1403026882"/>
    <n v="1400175682"/>
    <b v="0"/>
    <n v="88"/>
    <b v="1"/>
    <s v="music/rock"/>
    <n v="1.00925"/>
    <n v="45.875"/>
    <x v="4"/>
    <x v="11"/>
  </r>
  <r>
    <n v="1629"/>
    <s v="Off The Turnpike | A Loud New Way to Release Loud New Music"/>
    <s v="Help Off The Turnpike release new music, and set fire to everything!"/>
    <n v="6000"/>
    <n v="6220"/>
    <x v="0"/>
    <x v="0"/>
    <s v="USD"/>
    <n v="1392929333"/>
    <n v="1389041333"/>
    <b v="0"/>
    <n v="82"/>
    <b v="1"/>
    <s v="music/rock"/>
    <n v="1.0366666666666666"/>
    <n v="75.853658536585371"/>
    <x v="4"/>
    <x v="11"/>
  </r>
  <r>
    <n v="1630"/>
    <s v="Golden Grenade Records Their Debut EP"/>
    <s v="Inspired by the legacy of Tex Tucker, Golden Grenade is setting out to record their first CD with heavy hearts and intense purpose."/>
    <n v="4000"/>
    <n v="10610"/>
    <x v="0"/>
    <x v="0"/>
    <s v="USD"/>
    <n v="1330671540"/>
    <n v="1328040375"/>
    <b v="0"/>
    <n v="126"/>
    <b v="1"/>
    <s v="music/rock"/>
    <n v="2.6524999999999999"/>
    <n v="84.206349206349202"/>
    <x v="4"/>
    <x v="11"/>
  </r>
  <r>
    <n v="1631"/>
    <s v="The Sweet Remains record their sophomore studio album!"/>
    <s v="We're putting together our next studio album, and we want you to be a part of it. Check out the video for some clips from the studio."/>
    <n v="10000"/>
    <n v="15591"/>
    <x v="0"/>
    <x v="0"/>
    <s v="USD"/>
    <n v="1350074261"/>
    <n v="1347482261"/>
    <b v="0"/>
    <n v="133"/>
    <b v="1"/>
    <s v="music/rock"/>
    <n v="1.5590999999999999"/>
    <n v="117.22556390977444"/>
    <x v="4"/>
    <x v="11"/>
  </r>
  <r>
    <n v="1632"/>
    <s v="Culprit needs a van!"/>
    <s v="Hey everyone! If you don't already know, we're Culprit, a 4-piece rock band from Los Angeles &amp; we are in dire need of a new tour van!"/>
    <n v="4000"/>
    <n v="4065"/>
    <x v="0"/>
    <x v="0"/>
    <s v="USD"/>
    <n v="1316851854"/>
    <n v="1311667854"/>
    <b v="0"/>
    <n v="47"/>
    <b v="1"/>
    <s v="music/rock"/>
    <n v="1.0162500000000001"/>
    <n v="86.489361702127653"/>
    <x v="4"/>
    <x v="11"/>
  </r>
  <r>
    <n v="1633"/>
    <s v="ELIZABETH REX"/>
    <s v="We are a four piece rock band that has played shows in and around NYC including Mercury Lounge.  Two of our members are now in LA."/>
    <n v="10000"/>
    <n v="10000"/>
    <x v="0"/>
    <x v="0"/>
    <s v="USD"/>
    <n v="1326690000"/>
    <n v="1324329156"/>
    <b v="0"/>
    <n v="58"/>
    <b v="1"/>
    <s v="music/rock"/>
    <n v="1"/>
    <n v="172.41379310344828"/>
    <x v="4"/>
    <x v="11"/>
  </r>
  <r>
    <n v="1634"/>
    <s v="RUBEDO: Debut Full Length Album"/>
    <s v="Recording Debut  Album w/ Producer Ikey Owens from Free Moral Agents/ The Mars Volta"/>
    <n v="2000"/>
    <n v="2010"/>
    <x v="0"/>
    <x v="0"/>
    <s v="USD"/>
    <n v="1306994340"/>
    <n v="1303706001"/>
    <b v="0"/>
    <n v="32"/>
    <b v="1"/>
    <s v="music/rock"/>
    <n v="1.0049999999999999"/>
    <n v="62.8125"/>
    <x v="4"/>
    <x v="11"/>
  </r>
  <r>
    <n v="1635"/>
    <s v="The World Over's New EP, &quot;MOUNTAINS&quot;."/>
    <s v="TWO will be recording their next album, MOUNTAINS, in July and need your help to make their vision a reality. Many perks are available!"/>
    <n v="2000"/>
    <n v="2506"/>
    <x v="0"/>
    <x v="0"/>
    <s v="USD"/>
    <n v="1468270261"/>
    <n v="1463086261"/>
    <b v="0"/>
    <n v="37"/>
    <b v="1"/>
    <s v="music/rock"/>
    <n v="1.2529999999999999"/>
    <n v="67.729729729729726"/>
    <x v="4"/>
    <x v="11"/>
  </r>
  <r>
    <n v="1636"/>
    <s v="Butch County Rocks San Francisco Pride"/>
    <s v="Butch County is a hard rockin bunch of girls and boy-girls from Austin.  Help us show San Francisco  Pride how we do it in Texas!"/>
    <n v="4500"/>
    <n v="4660"/>
    <x v="0"/>
    <x v="0"/>
    <s v="USD"/>
    <n v="1307851200"/>
    <n v="1304129088"/>
    <b v="0"/>
    <n v="87"/>
    <b v="1"/>
    <s v="music/rock"/>
    <n v="1.0355555555555556"/>
    <n v="53.5632183908046"/>
    <x v="4"/>
    <x v="11"/>
  </r>
  <r>
    <n v="1637"/>
    <s v="We Fly to Philly / Release new album / Tour west coast"/>
    <s v="We (the band Sunset) has been invited to play in Philadelphia.   Help us get there and you will receive special prizes."/>
    <n v="500"/>
    <n v="519"/>
    <x v="0"/>
    <x v="0"/>
    <s v="USD"/>
    <n v="1262302740"/>
    <n v="1257444140"/>
    <b v="0"/>
    <n v="15"/>
    <b v="1"/>
    <s v="music/rock"/>
    <n v="1.038"/>
    <n v="34.6"/>
    <x v="4"/>
    <x v="11"/>
  </r>
  <r>
    <n v="1638"/>
    <s v="Avenues EP 2013"/>
    <s v="Avenues will be going in to the studio to record a new EP with Matt Allison!"/>
    <n v="1000"/>
    <n v="1050"/>
    <x v="0"/>
    <x v="0"/>
    <s v="USD"/>
    <n v="1362086700"/>
    <n v="1358180968"/>
    <b v="0"/>
    <n v="27"/>
    <b v="1"/>
    <s v="music/rock"/>
    <n v="1.05"/>
    <n v="38.888888888888886"/>
    <x v="4"/>
    <x v="11"/>
  </r>
  <r>
    <n v="1639"/>
    <s v="The One Two 7s Are Recording an Album!"/>
    <s v="We've written the music and now it's time to record. We're excited to work with Nic at Different Fur studios but we need your help!"/>
    <n v="1800"/>
    <n v="1800"/>
    <x v="0"/>
    <x v="0"/>
    <s v="USD"/>
    <n v="1330789165"/>
    <n v="1328197165"/>
    <b v="0"/>
    <n v="19"/>
    <b v="1"/>
    <s v="music/rock"/>
    <n v="1"/>
    <n v="94.736842105263165"/>
    <x v="4"/>
    <x v="11"/>
  </r>
  <r>
    <n v="1640"/>
    <s v="Lovers and Poets- music video"/>
    <s v="We are a friendly neighborhood electronic pop duo from Los Angeles. We want to shoot a music video for a song from our debut album."/>
    <n v="400"/>
    <n v="679.44"/>
    <x v="0"/>
    <x v="0"/>
    <s v="USD"/>
    <n v="1280800740"/>
    <n v="1279603955"/>
    <b v="0"/>
    <n v="17"/>
    <b v="1"/>
    <s v="music/rock"/>
    <n v="1.6986000000000001"/>
    <n v="39.967058823529413"/>
    <x v="4"/>
    <x v="11"/>
  </r>
  <r>
    <n v="1641"/>
    <s v="Tanya Dartson- Run for Your Life music video"/>
    <s v="Music Video For Upbeat and Inspiring Song - Run For Your Life"/>
    <n v="2500"/>
    <n v="2535"/>
    <x v="0"/>
    <x v="0"/>
    <s v="USD"/>
    <n v="1418998744"/>
    <n v="1416406744"/>
    <b v="0"/>
    <n v="26"/>
    <b v="1"/>
    <s v="music/pop"/>
    <n v="1.014"/>
    <n v="97.5"/>
    <x v="4"/>
    <x v="27"/>
  </r>
  <r>
    <n v="1642"/>
    <s v="Pop Garden Radio Presents: Season 2 CD"/>
    <s v="Pop Garden Radio Presents: The Rock on the Road Tour Season 2 CD. 23 great Pop tracks from independent Pop artists."/>
    <n v="1200"/>
    <n v="1200"/>
    <x v="0"/>
    <x v="0"/>
    <s v="USD"/>
    <n v="1308011727"/>
    <n v="1306283727"/>
    <b v="0"/>
    <n v="28"/>
    <b v="1"/>
    <s v="music/pop"/>
    <n v="1"/>
    <n v="42.857142857142854"/>
    <x v="4"/>
    <x v="27"/>
  </r>
  <r>
    <n v="1643"/>
    <s v="This Is All Now's Brand New Album!!"/>
    <s v="This Is All Now is putting out a brand new record, and we need YOUR help to do it!"/>
    <n v="5000"/>
    <n v="6235"/>
    <x v="0"/>
    <x v="0"/>
    <s v="USD"/>
    <n v="1348516012"/>
    <n v="1345924012"/>
    <b v="0"/>
    <n v="37"/>
    <b v="1"/>
    <s v="music/pop"/>
    <n v="1.2470000000000001"/>
    <n v="168.51351351351352"/>
    <x v="4"/>
    <x v="27"/>
  </r>
  <r>
    <n v="1644"/>
    <s v="Kevin Wood - Out Among The Wolves"/>
    <s v="Be a part of helping Singer/Songwriter Kevin Wood bring his 3rd Album &quot;Out Among The Wolves&quot; from the studio to you!"/>
    <n v="10000"/>
    <n v="10950"/>
    <x v="0"/>
    <x v="0"/>
    <s v="USD"/>
    <n v="1353551160"/>
    <n v="1348363560"/>
    <b v="0"/>
    <n v="128"/>
    <b v="1"/>
    <s v="music/pop"/>
    <n v="1.095"/>
    <n v="85.546875"/>
    <x v="4"/>
    <x v="27"/>
  </r>
  <r>
    <n v="1645"/>
    <s v="John Clark Records His Debut Album â€œAll I Haveâ€"/>
    <s v="&quot;All I Have is filled with soaring pianos and bright guitars; heartfelt songs coupled with intuitive melodic compositions&quot;"/>
    <n v="5000"/>
    <n v="5540"/>
    <x v="0"/>
    <x v="0"/>
    <s v="USD"/>
    <n v="1379515740"/>
    <n v="1378306140"/>
    <b v="0"/>
    <n v="10"/>
    <b v="1"/>
    <s v="music/pop"/>
    <n v="1.1080000000000001"/>
    <n v="554"/>
    <x v="4"/>
    <x v="27"/>
  </r>
  <r>
    <n v="1646"/>
    <s v="MADAM Album"/>
    <s v="Album 3 funds.We have 13 amazing songs ready to go . a fantastic engineer to mix them, James Aparicio(Depeche Mode/Liars.We need you xx"/>
    <n v="2000"/>
    <n v="2204"/>
    <x v="0"/>
    <x v="1"/>
    <s v="GBP"/>
    <n v="1408039860"/>
    <n v="1405248503"/>
    <b v="0"/>
    <n v="83"/>
    <b v="1"/>
    <s v="music/pop"/>
    <n v="1.1020000000000001"/>
    <n v="26.554216867469879"/>
    <x v="4"/>
    <x v="27"/>
  </r>
  <r>
    <n v="1647"/>
    <s v="JAYSIN + HOT MUSIC VIDEO = EPICNESS!! GRAMMY POP SOUL"/>
    <s v="Grammy Pop Soul Artist Jaysin is raising funds to make the most EPIC Music Video ever and he wants to PUT YOU IN IT!"/>
    <n v="5000"/>
    <n v="5236"/>
    <x v="0"/>
    <x v="0"/>
    <s v="USD"/>
    <n v="1339235377"/>
    <n v="1336643377"/>
    <b v="0"/>
    <n v="46"/>
    <b v="1"/>
    <s v="music/pop"/>
    <n v="1.0471999999999999"/>
    <n v="113.82608695652173"/>
    <x v="4"/>
    <x v="27"/>
  </r>
  <r>
    <n v="1648"/>
    <s v="Arches - Wide Awake on Vinyl "/>
    <s v="We've finished recording our debut LP &quot;Wide Awake&quot; and would love to have it pressed on vinyl, but we need your help"/>
    <n v="2300"/>
    <n v="2881"/>
    <x v="0"/>
    <x v="0"/>
    <s v="USD"/>
    <n v="1300636482"/>
    <n v="1298048082"/>
    <b v="0"/>
    <n v="90"/>
    <b v="1"/>
    <s v="music/pop"/>
    <n v="1.2526086956521738"/>
    <n v="32.011111111111113"/>
    <x v="4"/>
    <x v="27"/>
  </r>
  <r>
    <n v="1649"/>
    <s v="Sam Lyons New Album - 2014"/>
    <s v="This is it! The new Sam Lyons album #3. Help me make it happen by pledging today - pre-order the CD and other cool stuff right here."/>
    <n v="3800"/>
    <n v="3822.33"/>
    <x v="0"/>
    <x v="0"/>
    <s v="USD"/>
    <n v="1400862355"/>
    <n v="1396974355"/>
    <b v="0"/>
    <n v="81"/>
    <b v="1"/>
    <s v="music/pop"/>
    <n v="1.0058763157894737"/>
    <n v="47.189259259259259"/>
    <x v="4"/>
    <x v="27"/>
  </r>
  <r>
    <n v="1650"/>
    <s v="The Psalm Praise Project, Vol. 2"/>
    <s v="Help me record a CD that uses pop styling to give a fresh sound to ancient wisdom from scripture!"/>
    <n v="2000"/>
    <n v="2831"/>
    <x v="0"/>
    <x v="0"/>
    <s v="USD"/>
    <n v="1381314437"/>
    <n v="1378722437"/>
    <b v="0"/>
    <n v="32"/>
    <b v="1"/>
    <s v="music/pop"/>
    <n v="1.4155"/>
    <n v="88.46875"/>
    <x v="4"/>
    <x v="27"/>
  </r>
  <r>
    <n v="1651"/>
    <s v="Music Video For &quot;Altruism (We Can Change The World)&quot;"/>
    <s v="Pop/Alternative/Classical/Electronic artist Dakota Lillie is making a music video for the opening track on his album &quot;The Dream&quot;"/>
    <n v="2000"/>
    <n v="2015"/>
    <x v="0"/>
    <x v="0"/>
    <s v="USD"/>
    <n v="1303801140"/>
    <n v="1300916220"/>
    <b v="0"/>
    <n v="20"/>
    <b v="1"/>
    <s v="music/pop"/>
    <n v="1.0075000000000001"/>
    <n v="100.75"/>
    <x v="4"/>
    <x v="27"/>
  </r>
  <r>
    <n v="1652"/>
    <s v="Autumn Ashley: The Bold New EP &quot;Battle Grounds&quot;"/>
    <s v="A stunning musical story, telling of the triumphs and struggles we experience through our relationships with life, friends and lovers."/>
    <n v="4500"/>
    <n v="4530"/>
    <x v="0"/>
    <x v="0"/>
    <s v="USD"/>
    <n v="1385297393"/>
    <n v="1382701793"/>
    <b v="0"/>
    <n v="70"/>
    <b v="1"/>
    <s v="music/pop"/>
    <n v="1.0066666666666666"/>
    <n v="64.714285714285708"/>
    <x v="4"/>
    <x v="27"/>
  </r>
  <r>
    <n v="1653"/>
    <s v="The Narrative 2011 Spring Tour with Eisley"/>
    <s v="On 4/26, The Narrative will head out on their 1st full US tour with Eisley and aim to raise $7,500 to cover tour expenses. "/>
    <n v="5000"/>
    <n v="8711.52"/>
    <x v="0"/>
    <x v="0"/>
    <s v="USD"/>
    <n v="1303675296"/>
    <n v="1300996896"/>
    <b v="0"/>
    <n v="168"/>
    <b v="1"/>
    <s v="music/pop"/>
    <n v="1.7423040000000001"/>
    <n v="51.854285714285716"/>
    <x v="4"/>
    <x v="27"/>
  </r>
  <r>
    <n v="1654"/>
    <s v="sandy mcknight records 3 new songs with your kind assistance"/>
    <s v="i have 3 new, killer songs that i must record immediately. i can certify the lethal-ness of the songs. these may be my best songs yet!"/>
    <n v="1100"/>
    <n v="1319"/>
    <x v="0"/>
    <x v="0"/>
    <s v="USD"/>
    <n v="1334784160"/>
    <n v="1332192160"/>
    <b v="0"/>
    <n v="34"/>
    <b v="1"/>
    <s v="music/pop"/>
    <n v="1.199090909090909"/>
    <n v="38.794117647058826"/>
    <x v="4"/>
    <x v="27"/>
  </r>
  <r>
    <n v="1655"/>
    <s v="Meg Porter Debut EP!"/>
    <s v="Berklee College of Music student, Meg Porter needs YOUR help to fund her very first EP!"/>
    <n v="1500"/>
    <n v="2143"/>
    <x v="0"/>
    <x v="0"/>
    <s v="USD"/>
    <n v="1333648820"/>
    <n v="1331060420"/>
    <b v="0"/>
    <n v="48"/>
    <b v="1"/>
    <s v="music/pop"/>
    <n v="1.4286666666666668"/>
    <n v="44.645833333333336"/>
    <x v="4"/>
    <x v="27"/>
  </r>
  <r>
    <n v="1656"/>
    <s v="Jared Mitchell: The Maiden Voyage"/>
    <s v="The making of a quality, full length album journeying through a pop/folk/rock/americana sound_x000a_noisetrade.com/jaredmitchellmusic"/>
    <n v="7500"/>
    <n v="7525.12"/>
    <x v="0"/>
    <x v="0"/>
    <s v="USD"/>
    <n v="1355437052"/>
    <n v="1352845052"/>
    <b v="0"/>
    <n v="48"/>
    <b v="1"/>
    <s v="music/pop"/>
    <n v="1.0033493333333334"/>
    <n v="156.77333333333334"/>
    <x v="4"/>
    <x v="27"/>
  </r>
  <r>
    <n v="1657"/>
    <s v="The Debut Album from Lynette!"/>
    <s v="The long anticipated debut album from singer/songwriter Lynette will be recorded this June in Nashville! You can help make it happen!"/>
    <n v="25000"/>
    <n v="26233.45"/>
    <x v="0"/>
    <x v="0"/>
    <s v="USD"/>
    <n v="1337885168"/>
    <n v="1335293168"/>
    <b v="0"/>
    <n v="221"/>
    <b v="1"/>
    <s v="music/pop"/>
    <n v="1.0493380000000001"/>
    <n v="118.70339366515837"/>
    <x v="4"/>
    <x v="27"/>
  </r>
  <r>
    <n v="1658"/>
    <s v="New Amy Rivard album!!!"/>
    <s v="I've had numerous song ideas spinning around in my head for years now, please help me get them out- into a studio and into your homes!"/>
    <n v="6000"/>
    <n v="7934"/>
    <x v="0"/>
    <x v="0"/>
    <s v="USD"/>
    <n v="1355840400"/>
    <n v="1352524767"/>
    <b v="0"/>
    <n v="107"/>
    <b v="1"/>
    <s v="music/pop"/>
    <n v="1.3223333333333334"/>
    <n v="74.149532710280369"/>
    <x v="4"/>
    <x v="27"/>
  </r>
  <r>
    <n v="1659"/>
    <s v="The Penny Arcade Quartet's Christmas EP"/>
    <s v="The long awaited Christmas EP is in session! We need your help to get it professionally mixed, produced and manufactured."/>
    <n v="500"/>
    <n v="564"/>
    <x v="0"/>
    <x v="1"/>
    <s v="GBP"/>
    <n v="1387281600"/>
    <n v="1384811721"/>
    <b v="0"/>
    <n v="45"/>
    <b v="1"/>
    <s v="music/pop"/>
    <n v="1.1279999999999999"/>
    <n v="12.533333333333333"/>
    <x v="4"/>
    <x v="27"/>
  </r>
  <r>
    <n v="1660"/>
    <s v="Risotto fragole e champagne"/>
    <s v="Vogliamo realizzare un risotto fragole e champagne e condividerlo con i nostri fan. Faremo il risotto durante un concerto casalingo."/>
    <n v="80"/>
    <n v="1003"/>
    <x v="0"/>
    <x v="13"/>
    <s v="EUR"/>
    <n v="1462053540"/>
    <n v="1459355950"/>
    <b v="0"/>
    <n v="36"/>
    <b v="1"/>
    <s v="music/pop"/>
    <n v="12.5375"/>
    <n v="27.861111111111111"/>
    <x v="4"/>
    <x v="27"/>
  </r>
  <r>
    <n v="1661"/>
    <s v="Kyana"/>
    <s v="I am excited to present my debut pop project Kyana!_x000a_Piano and vocal sounds embedded in sophisticated, bold arrangements &amp; brisk beats"/>
    <n v="7900"/>
    <n v="8098"/>
    <x v="0"/>
    <x v="15"/>
    <s v="EUR"/>
    <n v="1453064400"/>
    <n v="1449359831"/>
    <b v="0"/>
    <n v="101"/>
    <b v="1"/>
    <s v="music/pop"/>
    <n v="1.0250632911392406"/>
    <n v="80.178217821782184"/>
    <x v="4"/>
    <x v="27"/>
  </r>
  <r>
    <n v="1662"/>
    <s v="Miami Singer/Songwriter Cat Shell- Album &quot;Illusion&quot;"/>
    <s v="I am a singer/songwriter from Miami Beach working on my first fully produced album entitled &quot;Illusion&quot;. Support independent music!!"/>
    <n v="8000"/>
    <n v="8211"/>
    <x v="0"/>
    <x v="0"/>
    <s v="USD"/>
    <n v="1325310336"/>
    <n v="1320122736"/>
    <b v="0"/>
    <n v="62"/>
    <b v="1"/>
    <s v="music/pop"/>
    <n v="1.026375"/>
    <n v="132.43548387096774"/>
    <x v="4"/>
    <x v="27"/>
  </r>
  <r>
    <n v="1663"/>
    <s v="ghost -- a music video"/>
    <s v="music is as important to the eyes as it is to the ears. help bring ghost to life in front of your eyes."/>
    <n v="1000"/>
    <n v="1080"/>
    <x v="0"/>
    <x v="0"/>
    <s v="USD"/>
    <n v="1422750707"/>
    <n v="1420158707"/>
    <b v="0"/>
    <n v="32"/>
    <b v="1"/>
    <s v="music/pop"/>
    <n v="1.08"/>
    <n v="33.75"/>
    <x v="4"/>
    <x v="27"/>
  </r>
  <r>
    <n v="1664"/>
    <s v="Grace Sings Grace"/>
    <s v="Korean-American Soprano Grace's Debut Album - coming up in June 2012. Come and be part of this exciting project!"/>
    <n v="2500"/>
    <n v="3060.22"/>
    <x v="0"/>
    <x v="0"/>
    <s v="USD"/>
    <n v="1331870340"/>
    <n v="1328033818"/>
    <b v="0"/>
    <n v="89"/>
    <b v="1"/>
    <s v="music/pop"/>
    <n v="1.2240879999999998"/>
    <n v="34.384494382022467"/>
    <x v="4"/>
    <x v="27"/>
  </r>
  <r>
    <n v="1665"/>
    <s v="Simply Put is recording an album!"/>
    <s v="Simply Put is recording our debut album and needs to raise funds for studio time, printing and possibly the start of a sound system.  "/>
    <n v="3500"/>
    <n v="4181"/>
    <x v="0"/>
    <x v="0"/>
    <s v="USD"/>
    <n v="1298343600"/>
    <n v="1295624113"/>
    <b v="0"/>
    <n v="93"/>
    <b v="1"/>
    <s v="music/pop"/>
    <n v="1.1945714285714286"/>
    <n v="44.956989247311824"/>
    <x v="4"/>
    <x v="27"/>
  </r>
  <r>
    <n v="1666"/>
    <s v="Venus On Fire + Extraordinary Producer = Legendary New EP"/>
    <s v="Play a KEY role in Venus On Fire's success - Working with a World Class Producer to make a memorable EP."/>
    <n v="2500"/>
    <n v="4022"/>
    <x v="0"/>
    <x v="0"/>
    <s v="USD"/>
    <n v="1364447073"/>
    <n v="1361858673"/>
    <b v="0"/>
    <n v="98"/>
    <b v="1"/>
    <s v="music/pop"/>
    <n v="1.6088"/>
    <n v="41.04081632653061"/>
    <x v="4"/>
    <x v="27"/>
  </r>
  <r>
    <n v="1667"/>
    <s v="Celeste Amadee &quot;A Sign of Weakness&quot; EP and Music Video"/>
    <s v="I am so excited to be recording my debut EP called &quot;A Sign of Weakness&quot; as well as shooting a music video for the title track!"/>
    <n v="3400"/>
    <n v="4313"/>
    <x v="0"/>
    <x v="0"/>
    <s v="USD"/>
    <n v="1394521140"/>
    <n v="1392169298"/>
    <b v="0"/>
    <n v="82"/>
    <b v="1"/>
    <s v="music/pop"/>
    <n v="1.2685294117647059"/>
    <n v="52.597560975609753"/>
    <x v="4"/>
    <x v="27"/>
  </r>
  <r>
    <n v="1668"/>
    <s v="Jonathan Cody White Makes His Debut EP!!!"/>
    <s v="Making my debut EP &quot;Words Left In My Mind&quot; with the help of Kickstarter and all you awesome people! Thanks for the support!!"/>
    <n v="8000"/>
    <n v="8211"/>
    <x v="0"/>
    <x v="0"/>
    <s v="USD"/>
    <n v="1322454939"/>
    <n v="1319859339"/>
    <b v="0"/>
    <n v="116"/>
    <b v="1"/>
    <s v="music/pop"/>
    <n v="1.026375"/>
    <n v="70.784482758620683"/>
    <x v="4"/>
    <x v="27"/>
  </r>
  <r>
    <n v="1669"/>
    <s v="Summer Gill 'Stormy Weather' EP"/>
    <s v="Hi guys! I'll be recording a 6-7 song EP this summer and I need your help to make it happen! _x000a_Any support is appreciated!"/>
    <n v="2000"/>
    <n v="2795"/>
    <x v="0"/>
    <x v="0"/>
    <s v="USD"/>
    <n v="1464729276"/>
    <n v="1459545276"/>
    <b v="0"/>
    <n v="52"/>
    <b v="1"/>
    <s v="music/pop"/>
    <n v="1.3975"/>
    <n v="53.75"/>
    <x v="4"/>
    <x v="27"/>
  </r>
  <r>
    <n v="1670"/>
    <s v="Help Launch Cities and Saints Debut Album!"/>
    <s v="We are ready to record our first album, but we need your help to make it a reality. Be an active part in producing this record and you'll be rewarded!"/>
    <n v="1000"/>
    <n v="1026"/>
    <x v="0"/>
    <x v="0"/>
    <s v="USD"/>
    <n v="1278302400"/>
    <n v="1273961999"/>
    <b v="0"/>
    <n v="23"/>
    <b v="1"/>
    <s v="music/pop"/>
    <n v="1.026"/>
    <n v="44.608695652173914"/>
    <x v="4"/>
    <x v="27"/>
  </r>
  <r>
    <n v="1671"/>
    <s v="Luke O'Brien's Kickstarter"/>
    <s v="I am seeking funding in order to help take my music from a hobby to a career."/>
    <n v="2000"/>
    <n v="2013.47"/>
    <x v="0"/>
    <x v="0"/>
    <s v="USD"/>
    <n v="1470056614"/>
    <n v="1467464614"/>
    <b v="0"/>
    <n v="77"/>
    <b v="1"/>
    <s v="music/pop"/>
    <n v="1.0067349999999999"/>
    <n v="26.148961038961041"/>
    <x v="4"/>
    <x v="27"/>
  </r>
  <r>
    <n v="1672"/>
    <s v="High Altotude Debut Album"/>
    <s v="Sweet, sweet harmonies from Portland Oregon's premiere high school women's a cappella group."/>
    <n v="1700"/>
    <n v="1920"/>
    <x v="0"/>
    <x v="0"/>
    <s v="USD"/>
    <n v="1338824730"/>
    <n v="1336232730"/>
    <b v="0"/>
    <n v="49"/>
    <b v="1"/>
    <s v="music/pop"/>
    <n v="1.1294117647058823"/>
    <n v="39.183673469387756"/>
    <x v="4"/>
    <x v="27"/>
  </r>
  <r>
    <n v="1673"/>
    <s v="Mastering and Vinyl Production for The Astronomer LP"/>
    <s v="After our exciting mixing session at the Wilco loft, we're ready to master and press vinyl for The Astronomer's newest record!"/>
    <n v="2100"/>
    <n v="2690"/>
    <x v="0"/>
    <x v="0"/>
    <s v="USD"/>
    <n v="1425675892"/>
    <n v="1423083892"/>
    <b v="0"/>
    <n v="59"/>
    <b v="1"/>
    <s v="music/pop"/>
    <n v="1.2809523809523808"/>
    <n v="45.593220338983052"/>
    <x v="4"/>
    <x v="27"/>
  </r>
  <r>
    <n v="1674"/>
    <s v="Candice Russell New EP: IGNITE"/>
    <s v="This is my biggest project YET! The songs are recorded &amp; I need your help to package &amp; promote this music. Let's finish this together!"/>
    <n v="5000"/>
    <n v="10085"/>
    <x v="0"/>
    <x v="0"/>
    <s v="USD"/>
    <n v="1471503540"/>
    <n v="1468852306"/>
    <b v="0"/>
    <n v="113"/>
    <b v="1"/>
    <s v="music/pop"/>
    <n v="2.0169999999999999"/>
    <n v="89.247787610619469"/>
    <x v="4"/>
    <x v="27"/>
  </r>
  <r>
    <n v="1675"/>
    <s v="The Great Party's Debut Album!"/>
    <s v="The Great Party is releasing their debut album. Here's your chance to be a part of it!"/>
    <n v="1000"/>
    <n v="1374.16"/>
    <x v="0"/>
    <x v="0"/>
    <s v="USD"/>
    <n v="1318802580"/>
    <n v="1316194540"/>
    <b v="0"/>
    <n v="34"/>
    <b v="1"/>
    <s v="music/pop"/>
    <n v="1.37416"/>
    <n v="40.416470588235299"/>
    <x v="4"/>
    <x v="27"/>
  </r>
  <r>
    <n v="1676"/>
    <s v="Bridge 19 CD Release Tour"/>
    <s v="Help fund Bridge 19's tour in support of their first duo record, to be released in May 2012."/>
    <n v="3000"/>
    <n v="3460"/>
    <x v="0"/>
    <x v="0"/>
    <s v="USD"/>
    <n v="1334980740"/>
    <n v="1330968347"/>
    <b v="0"/>
    <n v="42"/>
    <b v="1"/>
    <s v="music/pop"/>
    <n v="1.1533333333333333"/>
    <n v="82.38095238095238"/>
    <x v="4"/>
    <x v="27"/>
  </r>
  <r>
    <n v="1677"/>
    <s v="Andrius Pojavis new album &quot;Seven&quot;"/>
    <s v="It's time to record my new album. Studio, musicians and arranger are ready, are you coming on this journey with me?"/>
    <n v="6000"/>
    <n v="6700"/>
    <x v="0"/>
    <x v="3"/>
    <s v="EUR"/>
    <n v="1460786340"/>
    <n v="1455615976"/>
    <b v="0"/>
    <n v="42"/>
    <b v="1"/>
    <s v="music/pop"/>
    <n v="1.1166666666666667"/>
    <n v="159.52380952380952"/>
    <x v="4"/>
    <x v="27"/>
  </r>
  <r>
    <n v="1678"/>
    <s v="Cassandra Violet &quot;Beyond the Fray&quot; Music Video"/>
    <s v="Help me make an amazing music video so that I can take my music to the next level and get a manager!"/>
    <n v="1500"/>
    <n v="1776"/>
    <x v="0"/>
    <x v="0"/>
    <s v="USD"/>
    <n v="1391718671"/>
    <n v="1390509071"/>
    <b v="0"/>
    <n v="49"/>
    <b v="1"/>
    <s v="music/pop"/>
    <n v="1.1839999999999999"/>
    <n v="36.244897959183675"/>
    <x v="4"/>
    <x v="27"/>
  </r>
  <r>
    <n v="1679"/>
    <s v="Do You Want to Ride on my Rocket Ship? - An Album Pre-Order"/>
    <s v="Your ticket for an adventure in STEREOPHONIC, INTERSTELLAR  HI-FIDELITY_x000a_w/ your crooning Star-Captain, Jody Mulgrew. Pre-Order Today."/>
    <n v="2000"/>
    <n v="3500"/>
    <x v="0"/>
    <x v="0"/>
    <s v="USD"/>
    <n v="1311298745"/>
    <n v="1309311545"/>
    <b v="0"/>
    <n v="56"/>
    <b v="1"/>
    <s v="music/pop"/>
    <n v="1.75"/>
    <n v="62.5"/>
    <x v="4"/>
    <x v="27"/>
  </r>
  <r>
    <n v="1680"/>
    <s v="Kick Out a Record"/>
    <s v="Working Musician dilemma #164: how the taxman put Kick the Record 2.0 on hold"/>
    <n v="1000"/>
    <n v="1175"/>
    <x v="0"/>
    <x v="0"/>
    <s v="USD"/>
    <n v="1405188667"/>
    <n v="1402596667"/>
    <b v="0"/>
    <n v="25"/>
    <b v="1"/>
    <s v="music/pop"/>
    <n v="1.175"/>
    <n v="47"/>
    <x v="4"/>
    <x v="27"/>
  </r>
  <r>
    <n v="1681"/>
    <s v="Slugs and Bugs - TWO &quot;Sing the Bible&quot; CDs!"/>
    <s v="Slugs &amp; Bugs is making TWO NEW Sing the Bible CDs in 2017, with Scripture songs all about Jesus - His words, His life, and His mission."/>
    <n v="65000"/>
    <n v="65924.38"/>
    <x v="3"/>
    <x v="0"/>
    <s v="USD"/>
    <n v="1490752800"/>
    <n v="1486522484"/>
    <b v="0"/>
    <n v="884"/>
    <b v="0"/>
    <s v="music/faith"/>
    <n v="1.0142212307692309"/>
    <n v="74.575090497737563"/>
    <x v="4"/>
    <x v="28"/>
  </r>
  <r>
    <n v="1682"/>
    <s v="Looking Up &amp; Holding On CD Project - Christian songwriter"/>
    <s v="Christian singer-wongerwriter searching for funding to record CD of original Christian music."/>
    <n v="6000"/>
    <n v="0"/>
    <x v="3"/>
    <x v="0"/>
    <s v="USD"/>
    <n v="1492142860"/>
    <n v="1486962460"/>
    <b v="0"/>
    <n v="0"/>
    <b v="0"/>
    <s v="music/faith"/>
    <n v="0"/>
    <s v="-"/>
    <x v="4"/>
    <x v="28"/>
  </r>
  <r>
    <n v="1683"/>
    <s v="Manman doudou tÃ©moignage d'une mÃ¨re Album"/>
    <s v="Rendre tÃ©moignage de ce que Dieu fait chaque jour pour moi et venir en  aide  aux autres, c'est  mon but."/>
    <n v="3500"/>
    <n v="760"/>
    <x v="3"/>
    <x v="6"/>
    <s v="EUR"/>
    <n v="1491590738"/>
    <n v="1489517138"/>
    <b v="0"/>
    <n v="10"/>
    <b v="0"/>
    <s v="music/faith"/>
    <n v="0.21714285714285714"/>
    <n v="76"/>
    <x v="4"/>
    <x v="28"/>
  </r>
  <r>
    <n v="1684"/>
    <s v="Goodness &amp; Mercy EP - Marty Mikles"/>
    <s v="New Music from Marty Mikles!  A new EP all about God's Goodness &amp; Mercy."/>
    <n v="8000"/>
    <n v="8730"/>
    <x v="3"/>
    <x v="0"/>
    <s v="USD"/>
    <n v="1489775641"/>
    <n v="1487360041"/>
    <b v="0"/>
    <n v="101"/>
    <b v="0"/>
    <s v="music/faith"/>
    <n v="1.0912500000000001"/>
    <n v="86.43564356435644"/>
    <x v="4"/>
    <x v="28"/>
  </r>
  <r>
    <n v="1685"/>
    <s v="Help Support Brad Dassey's Music"/>
    <s v="My name is Brad Dassey.  I've been composing and making music for 18 years now.  I want to get my music out there even further."/>
    <n v="350"/>
    <n v="360"/>
    <x v="3"/>
    <x v="0"/>
    <s v="USD"/>
    <n v="1490331623"/>
    <n v="1487743223"/>
    <b v="0"/>
    <n v="15"/>
    <b v="0"/>
    <s v="music/faith"/>
    <n v="1.0285714285714285"/>
    <n v="24"/>
    <x v="4"/>
    <x v="28"/>
  </r>
  <r>
    <n v="1686"/>
    <s v="The Torah: World's First Complete Musical Transcription"/>
    <s v="I will transcribe, into Western musical notation and Romanized transliteration, the complete Torah as sung in the Ashkenazic tradition."/>
    <n v="5000"/>
    <n v="18"/>
    <x v="3"/>
    <x v="5"/>
    <s v="CAD"/>
    <n v="1493320519"/>
    <n v="1488140119"/>
    <b v="0"/>
    <n v="1"/>
    <b v="0"/>
    <s v="music/faith"/>
    <n v="3.5999999999999999E-3"/>
    <n v="18"/>
    <x v="4"/>
    <x v="28"/>
  </r>
  <r>
    <n v="1687"/>
    <s v="Fike // You Say Speak We Say Move"/>
    <s v="Be a part of bringing &quot;YOU SAY SPEAK WE SAY MOVE&quot; into existence with FIKE. This is our first album since moving back to Baton Rouge!"/>
    <n v="10000"/>
    <n v="3125"/>
    <x v="3"/>
    <x v="0"/>
    <s v="USD"/>
    <n v="1491855300"/>
    <n v="1488935245"/>
    <b v="0"/>
    <n v="39"/>
    <b v="0"/>
    <s v="music/faith"/>
    <n v="0.3125"/>
    <n v="80.128205128205124"/>
    <x v="4"/>
    <x v="28"/>
  </r>
  <r>
    <n v="1688"/>
    <s v="Christofer Scott: Dive In EP"/>
    <s v="Professionally recording a worship and contemporary Christian music album that connects to people and connects their heart to God."/>
    <n v="4000"/>
    <n v="1772"/>
    <x v="3"/>
    <x v="0"/>
    <s v="USD"/>
    <n v="1491738594"/>
    <n v="1489150194"/>
    <b v="0"/>
    <n v="7"/>
    <b v="0"/>
    <s v="music/faith"/>
    <n v="0.443"/>
    <n v="253.14285714285714"/>
    <x v="4"/>
    <x v="28"/>
  </r>
  <r>
    <n v="1689"/>
    <s v="Fly Away"/>
    <s v="Praising the Living God in the second half of life."/>
    <n v="2400"/>
    <n v="2400"/>
    <x v="3"/>
    <x v="0"/>
    <s v="USD"/>
    <n v="1489700230"/>
    <n v="1487111830"/>
    <b v="0"/>
    <n v="14"/>
    <b v="0"/>
    <s v="music/faith"/>
    <n v="1"/>
    <n v="171.42857142857142"/>
    <x v="4"/>
    <x v="28"/>
  </r>
  <r>
    <n v="1690"/>
    <s v="NewKings Album &quot;Rise Up&quot;"/>
    <s v="Our newest project! We are hard at it trying to bring music that uplifts the spirit, and tells a story of life-changing love."/>
    <n v="2500"/>
    <n v="635"/>
    <x v="3"/>
    <x v="0"/>
    <s v="USD"/>
    <n v="1491470442"/>
    <n v="1488882042"/>
    <b v="0"/>
    <n v="11"/>
    <b v="0"/>
    <s v="music/faith"/>
    <n v="0.254"/>
    <n v="57.727272727272727"/>
    <x v="4"/>
    <x v="28"/>
  </r>
  <r>
    <n v="1691"/>
    <s v="Sing Like You Were Meant To!"/>
    <s v="TUV Online is making highly effective vocal training available &amp; affordable to churches, worship leaders and singers around the world!"/>
    <n v="30000"/>
    <n v="10042"/>
    <x v="3"/>
    <x v="0"/>
    <s v="USD"/>
    <n v="1491181200"/>
    <n v="1488387008"/>
    <b v="0"/>
    <n v="38"/>
    <b v="0"/>
    <s v="music/faith"/>
    <n v="0.33473333333333333"/>
    <n v="264.26315789473682"/>
    <x v="4"/>
    <x v="28"/>
  </r>
  <r>
    <n v="1692"/>
    <s v="Get Your Hopes Up"/>
    <s v="After 3 years.....It's time for some new music! Album #2 is in motion and I can't wait to share it with all of you!"/>
    <n v="5000"/>
    <n v="2390"/>
    <x v="3"/>
    <x v="0"/>
    <s v="USD"/>
    <n v="1490572740"/>
    <n v="1487734667"/>
    <b v="0"/>
    <n v="15"/>
    <b v="0"/>
    <s v="music/faith"/>
    <n v="0.47799999999999998"/>
    <n v="159.33333333333334"/>
    <x v="4"/>
    <x v="28"/>
  </r>
  <r>
    <n v="1693"/>
    <s v="Debut Studio EP // Sam Hibbard"/>
    <s v="Creating and playing music is what i love. I long to produce &amp; release fresh, raw and relevant songs that come straight from the heart."/>
    <n v="3000"/>
    <n v="280"/>
    <x v="3"/>
    <x v="1"/>
    <s v="GBP"/>
    <n v="1491768000"/>
    <n v="1489097112"/>
    <b v="0"/>
    <n v="8"/>
    <b v="0"/>
    <s v="music/faith"/>
    <n v="9.3333333333333338E-2"/>
    <n v="35"/>
    <x v="4"/>
    <x v="28"/>
  </r>
  <r>
    <n v="1694"/>
    <s v="Thundercreek Studios"/>
    <s v="Hey all I'm building out my Christian Recording studio in a new building. I have the building but lack the funds to build it out!!!"/>
    <n v="10000"/>
    <n v="5"/>
    <x v="3"/>
    <x v="0"/>
    <s v="USD"/>
    <n v="1490589360"/>
    <n v="1488038674"/>
    <b v="0"/>
    <n v="1"/>
    <b v="0"/>
    <s v="music/faith"/>
    <n v="5.0000000000000001E-4"/>
    <n v="5"/>
    <x v="4"/>
    <x v="28"/>
  </r>
  <r>
    <n v="1695"/>
    <s v="THE PREACHER'S DAUGHTERS CD Hymns Recording Project"/>
    <s v="We are the Preacher's Daughters &amp; recording a HYMNS CD with our unique vocal duo &amp; interwoven Cello. Hymns in a fresh, beautiful way."/>
    <n v="12000"/>
    <n v="1405"/>
    <x v="3"/>
    <x v="0"/>
    <s v="USD"/>
    <n v="1491786000"/>
    <n v="1488847514"/>
    <b v="0"/>
    <n v="23"/>
    <b v="0"/>
    <s v="music/faith"/>
    <n v="0.11708333333333333"/>
    <n v="61.086956521739133"/>
    <x v="4"/>
    <x v="28"/>
  </r>
  <r>
    <n v="1696"/>
    <s v="Angel Talking truth to share with the world."/>
    <s v="I was dying. No will to live. Angel spoke to me. Changed my life. Help me to Share the message with the world. My life changing story."/>
    <n v="300000"/>
    <n v="0"/>
    <x v="3"/>
    <x v="0"/>
    <s v="USD"/>
    <n v="1491007211"/>
    <n v="1488418811"/>
    <b v="0"/>
    <n v="0"/>
    <b v="0"/>
    <s v="music/faith"/>
    <n v="0"/>
    <s v="-"/>
    <x v="4"/>
    <x v="28"/>
  </r>
  <r>
    <n v="1697"/>
    <s v="Undivided Heart - a worship album by John Gabriel Arends"/>
    <s v="You can help create an awesome new worship album and in return get exclusive rewards ONLY for backers of this project."/>
    <n v="12500"/>
    <n v="2526"/>
    <x v="3"/>
    <x v="0"/>
    <s v="USD"/>
    <n v="1491781648"/>
    <n v="1489193248"/>
    <b v="0"/>
    <n v="22"/>
    <b v="0"/>
    <s v="music/faith"/>
    <n v="0.20208000000000001"/>
    <n v="114.81818181818181"/>
    <x v="4"/>
    <x v="28"/>
  </r>
  <r>
    <n v="1698"/>
    <s v="I'M For Peace Music Ministry By R.Gerald's IMFP SOCIETY"/>
    <s v="This Music is a Powerful Tool / Ministry to the mindset_x000a_of Global Christianity in an Artistic &amp; innovative Musical_x000a_Format_ Album &amp; Tour"/>
    <n v="125000"/>
    <n v="0"/>
    <x v="3"/>
    <x v="0"/>
    <s v="USD"/>
    <n v="1490499180"/>
    <n v="1488430760"/>
    <b v="0"/>
    <n v="0"/>
    <b v="0"/>
    <s v="music/faith"/>
    <n v="0"/>
    <s v="-"/>
    <x v="4"/>
    <x v="28"/>
  </r>
  <r>
    <n v="1699"/>
    <s v="THE WORSHIP ALBUM!"/>
    <s v="Friends! Will you help me create a new worship album??! I want this album to give God the worship he deserves and draw people to Him."/>
    <n v="5105"/>
    <n v="216"/>
    <x v="3"/>
    <x v="0"/>
    <s v="USD"/>
    <n v="1491943445"/>
    <n v="1489351445"/>
    <b v="0"/>
    <n v="4"/>
    <b v="0"/>
    <s v="music/faith"/>
    <n v="4.2311459353574929E-2"/>
    <n v="54"/>
    <x v="4"/>
    <x v="28"/>
  </r>
  <r>
    <n v="1700"/>
    <s v="Camp Songs: original worship songs inspired by summer camp"/>
    <s v="My debut full-length album. This album will be a new direction as we hope to capture the worship that happens when you're at camp."/>
    <n v="20000"/>
    <n v="5212"/>
    <x v="3"/>
    <x v="0"/>
    <s v="USD"/>
    <n v="1491019200"/>
    <n v="1488418990"/>
    <b v="0"/>
    <n v="79"/>
    <b v="0"/>
    <s v="music/faith"/>
    <n v="0.2606"/>
    <n v="65.974683544303801"/>
    <x v="4"/>
    <x v="28"/>
  </r>
  <r>
    <n v="1701"/>
    <s v="&quot;Holy Realm Music Group&quot; Anointed Purpose, Heavenly Good"/>
    <s v="The passion I have for music is intense, super natural and uniquely divine.The encompassing vibe of a great song dressed in great beat"/>
    <n v="5050"/>
    <n v="10"/>
    <x v="2"/>
    <x v="0"/>
    <s v="USD"/>
    <n v="1421337405"/>
    <n v="1418745405"/>
    <b v="0"/>
    <n v="2"/>
    <b v="0"/>
    <s v="music/faith"/>
    <n v="1.9801980198019802E-3"/>
    <n v="5"/>
    <x v="4"/>
    <x v="28"/>
  </r>
  <r>
    <n v="1702"/>
    <s v="lyndale lewis and new vision prosper cd release"/>
    <s v="I can do all things through christ jesus"/>
    <n v="16500"/>
    <n v="1"/>
    <x v="2"/>
    <x v="0"/>
    <s v="USD"/>
    <n v="1427745150"/>
    <n v="1425156750"/>
    <b v="0"/>
    <n v="1"/>
    <b v="0"/>
    <s v="music/faith"/>
    <n v="6.0606060606060605E-5"/>
    <n v="1"/>
    <x v="4"/>
    <x v="28"/>
  </r>
  <r>
    <n v="1703"/>
    <s v="Joy Full Noise!"/>
    <s v="I would love for you to be a part of helping me raise money for music and video production to launch my first Worship album!"/>
    <n v="5000"/>
    <n v="51"/>
    <x v="2"/>
    <x v="0"/>
    <s v="USD"/>
    <n v="1441003537"/>
    <n v="1435819537"/>
    <b v="0"/>
    <n v="2"/>
    <b v="0"/>
    <s v="music/faith"/>
    <n v="1.0200000000000001E-2"/>
    <n v="25.5"/>
    <x v="4"/>
    <x v="28"/>
  </r>
  <r>
    <n v="1704"/>
    <s v="Jericho Down Worship Album"/>
    <s v="We want to record an album of popular praise &amp; worship songs with our own influence and style."/>
    <n v="2000"/>
    <n v="1302"/>
    <x v="2"/>
    <x v="0"/>
    <s v="USD"/>
    <n v="1424056873"/>
    <n v="1421464873"/>
    <b v="0"/>
    <n v="11"/>
    <b v="0"/>
    <s v="music/faith"/>
    <n v="0.65100000000000002"/>
    <n v="118.36363636363636"/>
    <x v="4"/>
    <x v="28"/>
  </r>
  <r>
    <n v="1705"/>
    <s v="Piano Prayer Album - Russ James"/>
    <s v="An instrumental album that ranges from hymns to contemporary music. All the music is recorded by myself."/>
    <n v="2000"/>
    <n v="0"/>
    <x v="2"/>
    <x v="0"/>
    <s v="USD"/>
    <n v="1441814400"/>
    <n v="1440807846"/>
    <b v="0"/>
    <n v="0"/>
    <b v="0"/>
    <s v="music/faith"/>
    <n v="0"/>
    <s v="-"/>
    <x v="4"/>
    <x v="28"/>
  </r>
  <r>
    <n v="1706"/>
    <s v="Gemeinde in Bremen"/>
    <s v="Unsere &quot;Aufgabe&quot; ist es, fÃ¼r Christen da zu sein die keiner Gemeinde angehÃ¶ren. Zudem spielt Lobpreis eine Zentrale Rolle."/>
    <n v="5500"/>
    <n v="0"/>
    <x v="2"/>
    <x v="12"/>
    <s v="EUR"/>
    <n v="1440314472"/>
    <n v="1435130472"/>
    <b v="0"/>
    <n v="0"/>
    <b v="0"/>
    <s v="music/faith"/>
    <n v="0"/>
    <s v="-"/>
    <x v="4"/>
    <x v="28"/>
  </r>
  <r>
    <n v="1707"/>
    <s v="Hurricanes and Coastal Storms- Chapel Studio Project"/>
    <s v="We exist to proclaim the love of Christ through music! Partner with our ministry and help us spread God's love with a new studio album!"/>
    <n v="5000"/>
    <n v="487"/>
    <x v="2"/>
    <x v="0"/>
    <s v="USD"/>
    <n v="1459181895"/>
    <n v="1456593495"/>
    <b v="0"/>
    <n v="9"/>
    <b v="0"/>
    <s v="music/faith"/>
    <n v="9.74E-2"/>
    <n v="54.111111111111114"/>
    <x v="4"/>
    <x v="28"/>
  </r>
  <r>
    <n v="1708"/>
    <s v="Praise: It's what we do"/>
    <s v="A debut album for the New Gate Church's praise team; making a cd filled with original songs from a team of misfits with 1 goal in mind"/>
    <n v="7000"/>
    <n v="0"/>
    <x v="2"/>
    <x v="0"/>
    <s v="USD"/>
    <n v="1462135706"/>
    <n v="1458679706"/>
    <b v="0"/>
    <n v="0"/>
    <b v="0"/>
    <s v="music/faith"/>
    <n v="0"/>
    <s v="-"/>
    <x v="4"/>
    <x v="28"/>
  </r>
  <r>
    <n v="1709"/>
    <s v="Psalms"/>
    <s v="A project to set psalms to music. The psalms are taken from the English Standard Version (ESV) of the Bible."/>
    <n v="1750"/>
    <n v="85"/>
    <x v="2"/>
    <x v="0"/>
    <s v="USD"/>
    <n v="1409513940"/>
    <n v="1405949514"/>
    <b v="0"/>
    <n v="4"/>
    <b v="0"/>
    <s v="music/faith"/>
    <n v="4.8571428571428571E-2"/>
    <n v="21.25"/>
    <x v="4"/>
    <x v="28"/>
  </r>
  <r>
    <n v="1710"/>
    <s v="Producing a live album of our upcoming Europe tour"/>
    <s v="We want to create a gospel live album which has never been produced before."/>
    <n v="5000"/>
    <n v="34"/>
    <x v="2"/>
    <x v="12"/>
    <s v="EUR"/>
    <n v="1453122000"/>
    <n v="1449151888"/>
    <b v="0"/>
    <n v="1"/>
    <b v="0"/>
    <s v="music/faith"/>
    <n v="6.7999999999999996E-3"/>
    <n v="34"/>
    <x v="4"/>
    <x v="28"/>
  </r>
  <r>
    <n v="1711"/>
    <s v="Redemption - Debut Multi-cultural Worship Album"/>
    <s v="&quot;Redemption&quot; is a multi-cultural worship album aimed at giving you an 'around-the-world' experience of Jesus-focused worship."/>
    <n v="10000"/>
    <n v="1050"/>
    <x v="2"/>
    <x v="0"/>
    <s v="USD"/>
    <n v="1409585434"/>
    <n v="1406907034"/>
    <b v="0"/>
    <n v="2"/>
    <b v="0"/>
    <s v="music/faith"/>
    <n v="0.105"/>
    <n v="525"/>
    <x v="4"/>
    <x v="28"/>
  </r>
  <r>
    <n v="1712"/>
    <s v="Midwest Cowboy Ministries"/>
    <s v="Recording/equipment for MCM - a team of musicians who will help your local musicians to hold your own Cowboy Church with Gospel Music"/>
    <n v="5000"/>
    <n v="0"/>
    <x v="2"/>
    <x v="0"/>
    <s v="USD"/>
    <n v="1435701353"/>
    <n v="1430517353"/>
    <b v="0"/>
    <n v="0"/>
    <b v="0"/>
    <s v="music/faith"/>
    <n v="0"/>
    <s v="-"/>
    <x v="4"/>
    <x v="28"/>
  </r>
  <r>
    <n v="1713"/>
    <s v="&quot;UNCOVERED ME&quot;"/>
    <s v="This music project is a compilation to my up-coming book UNCOVERED ME, I need your support to help me go to New York and complete it."/>
    <n v="3000"/>
    <n v="50"/>
    <x v="2"/>
    <x v="0"/>
    <s v="USD"/>
    <n v="1412536412"/>
    <n v="1409944412"/>
    <b v="0"/>
    <n v="1"/>
    <b v="0"/>
    <s v="music/faith"/>
    <n v="1.6666666666666666E-2"/>
    <n v="50"/>
    <x v="4"/>
    <x v="28"/>
  </r>
  <r>
    <n v="1714"/>
    <s v="Positive music. Zachary Freedoms NEW album, campaign."/>
    <s v="Change the world. Music should be more fun, positive, and compassionate. What goes into your ears is important- same for your kids."/>
    <n v="25000"/>
    <n v="1967"/>
    <x v="2"/>
    <x v="0"/>
    <s v="USD"/>
    <n v="1430517761"/>
    <n v="1427925761"/>
    <b v="0"/>
    <n v="17"/>
    <b v="0"/>
    <s v="music/faith"/>
    <n v="7.868E-2"/>
    <n v="115.70588235294117"/>
    <x v="4"/>
    <x v="28"/>
  </r>
  <r>
    <n v="1715"/>
    <s v="The Heart of a P.K."/>
    <s v="Kimberly Stokes the daughter of Elder Baby Stokes Jr, of Bibleway C.O.G.I.C, is currently working on a EP. She is sharing her heart"/>
    <n v="5000"/>
    <n v="11"/>
    <x v="2"/>
    <x v="0"/>
    <s v="USD"/>
    <n v="1427772120"/>
    <n v="1425186785"/>
    <b v="0"/>
    <n v="2"/>
    <b v="0"/>
    <s v="music/faith"/>
    <n v="2.2000000000000001E-3"/>
    <n v="5.5"/>
    <x v="4"/>
    <x v="28"/>
  </r>
  <r>
    <n v="1716"/>
    <s v="ALIVE! Gospel Chorus debuts Feb 11th, 2017: &quot;Love is ALIVE!&quot;"/>
    <s v="New Twin Cities based Gospel Chorus and music ministry. Join us as we grow and support this exciting mission with our launch Feb 11th!!"/>
    <n v="2000"/>
    <n v="150"/>
    <x v="2"/>
    <x v="0"/>
    <s v="USD"/>
    <n v="1481295099"/>
    <n v="1477835499"/>
    <b v="0"/>
    <n v="3"/>
    <b v="0"/>
    <s v="music/faith"/>
    <n v="7.4999999999999997E-2"/>
    <n v="50"/>
    <x v="4"/>
    <x v="28"/>
  </r>
  <r>
    <n v="1717"/>
    <s v="Shift Records A New EP!"/>
    <s v="Our first record created to reach, inspire, and ultimately express the love of Jesus to our generation."/>
    <n v="3265"/>
    <n v="1395"/>
    <x v="2"/>
    <x v="0"/>
    <s v="USD"/>
    <n v="1461211200"/>
    <n v="1459467238"/>
    <b v="0"/>
    <n v="41"/>
    <b v="0"/>
    <s v="music/faith"/>
    <n v="0.42725880551301687"/>
    <n v="34.024390243902438"/>
    <x v="4"/>
    <x v="28"/>
  </r>
  <r>
    <n v="1718"/>
    <s v="The Prodigal Son"/>
    <s v="A melody for the galaxy."/>
    <n v="35000"/>
    <n v="75"/>
    <x v="2"/>
    <x v="0"/>
    <s v="USD"/>
    <n v="1463201940"/>
    <n v="1459435149"/>
    <b v="0"/>
    <n v="2"/>
    <b v="0"/>
    <s v="music/faith"/>
    <n v="2.142857142857143E-3"/>
    <n v="37.5"/>
    <x v="4"/>
    <x v="28"/>
  </r>
  <r>
    <n v="1719"/>
    <s v="Messiah's Call &quot;He'll Do It Today&quot; 2014"/>
    <s v="Building the foundation for a great work! Join us on our journey to bring a fresh approach to ministry through song and testimony!"/>
    <n v="4000"/>
    <n v="35"/>
    <x v="2"/>
    <x v="0"/>
    <s v="USD"/>
    <n v="1410958191"/>
    <n v="1408366191"/>
    <b v="0"/>
    <n v="3"/>
    <b v="0"/>
    <s v="music/faith"/>
    <n v="8.7500000000000008E-3"/>
    <n v="11.666666666666666"/>
    <x v="4"/>
    <x v="28"/>
  </r>
  <r>
    <n v="1720"/>
    <s v="Justin &amp; Elly Heckel DEBUT ALBUM!"/>
    <s v="Justin and Elly Heckel just finished recording their Debut Album and need your help to release it to the rest of the World!"/>
    <n v="4000"/>
    <n v="225"/>
    <x v="2"/>
    <x v="0"/>
    <s v="USD"/>
    <n v="1415562471"/>
    <n v="1412966871"/>
    <b v="0"/>
    <n v="8"/>
    <b v="0"/>
    <s v="music/faith"/>
    <n v="5.6250000000000001E-2"/>
    <n v="28.125"/>
    <x v="4"/>
    <x v="28"/>
  </r>
  <r>
    <n v="1721"/>
    <s v="&quot;HEAVEN'S CALLING&quot;"/>
    <s v="Heavens calling is an album for people all over the world in need of a healing for the soul, positive mindset and total prosperity"/>
    <n v="5000"/>
    <n v="0"/>
    <x v="2"/>
    <x v="0"/>
    <s v="USD"/>
    <n v="1449831863"/>
    <n v="1447239863"/>
    <b v="0"/>
    <n v="0"/>
    <b v="0"/>
    <s v="music/faith"/>
    <n v="0"/>
    <s v="-"/>
    <x v="4"/>
    <x v="28"/>
  </r>
  <r>
    <n v="1722"/>
    <s v="Preserving the DC Gospel Stars"/>
    <s v="I am raising money to leave a legacy for the DC Gospel Stars and preserve this art form for music lovers of this style."/>
    <n v="2880"/>
    <n v="1"/>
    <x v="2"/>
    <x v="0"/>
    <s v="USD"/>
    <n v="1459642200"/>
    <n v="1456441429"/>
    <b v="0"/>
    <n v="1"/>
    <b v="0"/>
    <s v="music/faith"/>
    <n v="3.4722222222222224E-4"/>
    <n v="1"/>
    <x v="4"/>
    <x v="28"/>
  </r>
  <r>
    <n v="1723"/>
    <s v="Straighter Road Album Fundraiser"/>
    <s v="We are a vocal group from the Northwest looking to create a gospel, jazz, a cappella ablum and would love the support of music lovers."/>
    <n v="10000"/>
    <n v="650"/>
    <x v="2"/>
    <x v="0"/>
    <s v="USD"/>
    <n v="1435730400"/>
    <n v="1430855315"/>
    <b v="0"/>
    <n v="3"/>
    <b v="0"/>
    <s v="music/faith"/>
    <n v="6.5000000000000002E-2"/>
    <n v="216.66666666666666"/>
    <x v="4"/>
    <x v="28"/>
  </r>
  <r>
    <n v="1724"/>
    <s v="Die Another Day 1st CD (Christian Rock)"/>
    <s v="We are just some guys who Love the Lord and want to share our personal experiences of what GOD has done for us through our music."/>
    <n v="6000"/>
    <n v="35"/>
    <x v="2"/>
    <x v="0"/>
    <s v="USD"/>
    <n v="1414707762"/>
    <n v="1412115762"/>
    <b v="0"/>
    <n v="4"/>
    <b v="0"/>
    <s v="music/faith"/>
    <n v="5.8333333333333336E-3"/>
    <n v="8.75"/>
    <x v="4"/>
    <x v="28"/>
  </r>
  <r>
    <n v="1725"/>
    <s v="Unveiled Debut Album"/>
    <s v="Christian band signed to VECA Records to release their debut album in Spring 2015.  This ministry is relying on faith-based donations."/>
    <n v="5500"/>
    <n v="560"/>
    <x v="2"/>
    <x v="0"/>
    <s v="USD"/>
    <n v="1408922049"/>
    <n v="1406330049"/>
    <b v="0"/>
    <n v="9"/>
    <b v="0"/>
    <s v="music/faith"/>
    <n v="0.10181818181818182"/>
    <n v="62.222222222222221"/>
    <x v="4"/>
    <x v="28"/>
  </r>
  <r>
    <n v="1726"/>
    <s v="&quot;Every Day&quot; CD by Amanda Joy Hall"/>
    <s v="Amanda Joy Hall's sophomore album, &quot;Every Day&quot;. Release expected July 2014"/>
    <n v="6500"/>
    <n v="2196"/>
    <x v="2"/>
    <x v="0"/>
    <s v="USD"/>
    <n v="1403906664"/>
    <n v="1401401064"/>
    <b v="0"/>
    <n v="16"/>
    <b v="0"/>
    <s v="music/faith"/>
    <n v="0.33784615384615385"/>
    <n v="137.25"/>
    <x v="4"/>
    <x v="28"/>
  </r>
  <r>
    <n v="1727"/>
    <s v="New album - Prophetic guitar soundscapes, Volume 2"/>
    <s v="Please help fund my second Prophetic Guitar album. Be a part of a pioneering and groundbreaking sound released from Heaven."/>
    <n v="3000"/>
    <n v="1"/>
    <x v="2"/>
    <x v="1"/>
    <s v="GBP"/>
    <n v="1428231600"/>
    <n v="1423520177"/>
    <b v="0"/>
    <n v="1"/>
    <b v="0"/>
    <s v="music/faith"/>
    <n v="3.3333333333333332E-4"/>
    <n v="1"/>
    <x v="4"/>
    <x v="28"/>
  </r>
  <r>
    <n v="1728"/>
    <s v="With His Presence"/>
    <s v="Be in God's presence through instrumental covers of hymns. Help me build a home studio to freely distribute this album."/>
    <n v="1250"/>
    <n v="855"/>
    <x v="2"/>
    <x v="0"/>
    <s v="USD"/>
    <n v="1445439674"/>
    <n v="1442847674"/>
    <b v="0"/>
    <n v="7"/>
    <b v="0"/>
    <s v="music/faith"/>
    <n v="0.68400000000000005"/>
    <n v="122.14285714285714"/>
    <x v="4"/>
    <x v="28"/>
  </r>
  <r>
    <n v="1729"/>
    <s v="Message from Beyond - A Gospel Music Project"/>
    <s v="A few years back, I was inspired to write some songs, turned out the messages are real but a little scary, I need help to produce."/>
    <n v="10000"/>
    <n v="0"/>
    <x v="2"/>
    <x v="0"/>
    <s v="USD"/>
    <n v="1465521306"/>
    <n v="1460337306"/>
    <b v="0"/>
    <n v="0"/>
    <b v="0"/>
    <s v="music/faith"/>
    <n v="0"/>
    <s v="-"/>
    <x v="4"/>
    <x v="28"/>
  </r>
  <r>
    <n v="1730"/>
    <s v="Triumph Over Trials/ Hope Through the Hurt"/>
    <s v="Hello, I am raising money to fund my first solo Album.  This project is my testimony that God is truly our shelter in the storm."/>
    <n v="3000"/>
    <n v="0"/>
    <x v="2"/>
    <x v="0"/>
    <s v="USD"/>
    <n v="1445738783"/>
    <n v="1443146783"/>
    <b v="0"/>
    <n v="0"/>
    <b v="0"/>
    <s v="music/faith"/>
    <n v="0"/>
    <s v="-"/>
    <x v="4"/>
    <x v="28"/>
  </r>
  <r>
    <n v="1731"/>
    <s v="Sam Cox Band First Christian Tour"/>
    <s v="We are a Christin Worship band looking to midwest tour. God Bless!"/>
    <n v="1000"/>
    <n v="0"/>
    <x v="2"/>
    <x v="0"/>
    <s v="USD"/>
    <n v="1434034800"/>
    <n v="1432849552"/>
    <b v="0"/>
    <n v="0"/>
    <b v="0"/>
    <s v="music/faith"/>
    <n v="0"/>
    <s v="-"/>
    <x v="4"/>
    <x v="28"/>
  </r>
  <r>
    <n v="1732"/>
    <s v="Christian Lifestyle Multicultural Expo"/>
    <s v="This event will be free to the public with approximately 20 Christian vocalist and choirs from several genres. Rock,Blue Grass,Hip Hop."/>
    <n v="4000"/>
    <n v="0"/>
    <x v="2"/>
    <x v="0"/>
    <s v="USD"/>
    <n v="1452920400"/>
    <n v="1447777481"/>
    <b v="0"/>
    <n v="0"/>
    <b v="0"/>
    <s v="music/faith"/>
    <n v="0"/>
    <s v="-"/>
    <x v="4"/>
    <x v="28"/>
  </r>
  <r>
    <n v="1733"/>
    <s v="What Faith Is EP/Album"/>
    <s v="I am trying to share the music I am blessed to have written. https://www.johncox4.com or https://reverbnation.com/johncox4"/>
    <n v="10000"/>
    <n v="0"/>
    <x v="2"/>
    <x v="0"/>
    <s v="USD"/>
    <n v="1473802200"/>
    <n v="1472746374"/>
    <b v="0"/>
    <n v="0"/>
    <b v="0"/>
    <s v="music/faith"/>
    <n v="0"/>
    <s v="-"/>
    <x v="4"/>
    <x v="28"/>
  </r>
  <r>
    <n v="1734"/>
    <s v="Street Prophet Los CD and new book"/>
    <s v="This is a double venture project. I have finished a new manuscript and currently working on creating a Christian rap CD."/>
    <n v="4500"/>
    <n v="1"/>
    <x v="2"/>
    <x v="0"/>
    <s v="USD"/>
    <n v="1431046356"/>
    <n v="1428454356"/>
    <b v="0"/>
    <n v="1"/>
    <b v="0"/>
    <s v="music/faith"/>
    <n v="2.2222222222222223E-4"/>
    <n v="1"/>
    <x v="4"/>
    <x v="28"/>
  </r>
  <r>
    <n v="1735"/>
    <s v="Leo's RainSong Artist program"/>
    <s v="RainSong is letting my buy a discounted guitar. I will use this to offer my talents to the ministry programs I'm a part of."/>
    <n v="1000"/>
    <n v="110"/>
    <x v="2"/>
    <x v="0"/>
    <s v="USD"/>
    <n v="1470598345"/>
    <n v="1468006345"/>
    <b v="0"/>
    <n v="2"/>
    <b v="0"/>
    <s v="music/faith"/>
    <n v="0.11"/>
    <n v="55"/>
    <x v="4"/>
    <x v="28"/>
  </r>
  <r>
    <n v="1736"/>
    <s v="In His Presence"/>
    <s v="A unique meditative album reflecting on the life of Christ, inviting Him into your presence"/>
    <n v="3000"/>
    <n v="22"/>
    <x v="2"/>
    <x v="0"/>
    <s v="USD"/>
    <n v="1447018833"/>
    <n v="1444423233"/>
    <b v="0"/>
    <n v="1"/>
    <b v="0"/>
    <s v="music/faith"/>
    <n v="7.3333333333333332E-3"/>
    <n v="22"/>
    <x v="4"/>
    <x v="28"/>
  </r>
  <r>
    <n v="1737"/>
    <s v="Healing"/>
    <s v="An instrumental project in which all songs are incorporated around the healing power of our God. Used for times of prayer &amp; devotion"/>
    <n v="4000"/>
    <n v="850"/>
    <x v="2"/>
    <x v="0"/>
    <s v="USD"/>
    <n v="1437432392"/>
    <n v="1434840392"/>
    <b v="0"/>
    <n v="15"/>
    <b v="0"/>
    <s v="music/faith"/>
    <n v="0.21249999999999999"/>
    <n v="56.666666666666664"/>
    <x v="4"/>
    <x v="28"/>
  </r>
  <r>
    <n v="1738"/>
    <s v="The Flashing Lights"/>
    <s v="Music that inspires and gives hope for overcoming and change. And it is good music."/>
    <n v="5000"/>
    <n v="20"/>
    <x v="2"/>
    <x v="0"/>
    <s v="USD"/>
    <n v="1412283542"/>
    <n v="1409691542"/>
    <b v="0"/>
    <n v="1"/>
    <b v="0"/>
    <s v="music/faith"/>
    <n v="4.0000000000000001E-3"/>
    <n v="20"/>
    <x v="4"/>
    <x v="28"/>
  </r>
  <r>
    <n v="1739"/>
    <s v="SWEET LOVE - a Lovely Christian WEDDING SONG Happy Marriage"/>
    <s v="HELP US RECORD -- SWEET LOVE -- Listen to this sped up ROUGH version and be sure and check out the unique REWARDS ---"/>
    <n v="1000"/>
    <n v="1"/>
    <x v="2"/>
    <x v="0"/>
    <s v="USD"/>
    <n v="1462391932"/>
    <n v="1457297932"/>
    <b v="0"/>
    <n v="1"/>
    <b v="0"/>
    <s v="music/faith"/>
    <n v="1E-3"/>
    <n v="1"/>
    <x v="4"/>
    <x v="28"/>
  </r>
  <r>
    <n v="1740"/>
    <s v="Recording Studio Time"/>
    <s v="I recently recorded a new single. With your help I can return to the studio. Would you like to be part of my next worship project?"/>
    <n v="3000"/>
    <n v="0"/>
    <x v="2"/>
    <x v="0"/>
    <s v="USD"/>
    <n v="1437075422"/>
    <n v="1434483422"/>
    <b v="0"/>
    <n v="0"/>
    <b v="0"/>
    <s v="music/faith"/>
    <n v="0"/>
    <s v="-"/>
    <x v="4"/>
    <x v="28"/>
  </r>
  <r>
    <n v="1741"/>
    <s v="Caught off Guard"/>
    <s v="A photo journal documenting my experiences and travels across New Zealand"/>
    <n v="1200"/>
    <n v="1330"/>
    <x v="0"/>
    <x v="1"/>
    <s v="GBP"/>
    <n v="1433948671"/>
    <n v="1430060671"/>
    <b v="0"/>
    <n v="52"/>
    <b v="1"/>
    <s v="photography/photobooks"/>
    <n v="1.1083333333333334"/>
    <n v="25.576923076923077"/>
    <x v="8"/>
    <x v="20"/>
  </r>
  <r>
    <n v="1742"/>
    <s v="Clark &amp; Addison: A Limited Edition Wrigley Field Photo Book"/>
    <s v="Clark &amp; Addison: A Wrigley Field Photography Book that would be the perfect addition to your sports collection, office or coffee table!"/>
    <n v="2000"/>
    <n v="2175"/>
    <x v="0"/>
    <x v="0"/>
    <s v="USD"/>
    <n v="1483822800"/>
    <n v="1481058170"/>
    <b v="0"/>
    <n v="34"/>
    <b v="1"/>
    <s v="photography/photobooks"/>
    <n v="1.0874999999999999"/>
    <n v="63.970588235294116"/>
    <x v="8"/>
    <x v="20"/>
  </r>
  <r>
    <n v="1743"/>
    <s v="The Fringes Project: Photobook of a Dying Language"/>
    <s v="Visual documentation of the endangered IÃ±upiat language, captured in the form of a printed photography book."/>
    <n v="6000"/>
    <n v="6025"/>
    <x v="0"/>
    <x v="0"/>
    <s v="USD"/>
    <n v="1472270340"/>
    <n v="1470348775"/>
    <b v="0"/>
    <n v="67"/>
    <b v="1"/>
    <s v="photography/photobooks"/>
    <n v="1.0041666666666667"/>
    <n v="89.925373134328353"/>
    <x v="8"/>
    <x v="20"/>
  </r>
  <r>
    <n v="1744"/>
    <s v="Water World"/>
    <s v="This book is the embodiment of my passion for water &amp; photography, which I hope will inspire you to pick up your camera and explore."/>
    <n v="5500"/>
    <n v="6515"/>
    <x v="0"/>
    <x v="1"/>
    <s v="GBP"/>
    <n v="1425821477"/>
    <n v="1421937077"/>
    <b v="0"/>
    <n v="70"/>
    <b v="1"/>
    <s v="photography/photobooks"/>
    <n v="1.1845454545454546"/>
    <n v="93.071428571428569"/>
    <x v="8"/>
    <x v="20"/>
  </r>
  <r>
    <n v="1745"/>
    <s v="Things I do in Detroit - A Guidebook by The Nain Rouge"/>
    <s v="A Guidebook to the Coolest Places and Things About Detroit by The Nain Rouge, or Red Gnome, Detroit's oldest and coolest resident."/>
    <n v="7000"/>
    <n v="7981"/>
    <x v="0"/>
    <x v="0"/>
    <s v="USD"/>
    <n v="1482372000"/>
    <n v="1479276838"/>
    <b v="0"/>
    <n v="89"/>
    <b v="1"/>
    <s v="photography/photobooks"/>
    <n v="1.1401428571428571"/>
    <n v="89.674157303370791"/>
    <x v="8"/>
    <x v="20"/>
  </r>
  <r>
    <n v="1746"/>
    <s v="Edge â€¢ France | Witnessing Those Unseen"/>
    <s v="Photo-documenting the refugees of France. Witnessing their humanity. Exploring the common threads of what it means to live at the Edge."/>
    <n v="15000"/>
    <n v="22215"/>
    <x v="0"/>
    <x v="0"/>
    <s v="USD"/>
    <n v="1479952800"/>
    <n v="1477368867"/>
    <b v="0"/>
    <n v="107"/>
    <b v="1"/>
    <s v="photography/photobooks"/>
    <n v="1.4810000000000001"/>
    <n v="207.61682242990653"/>
    <x v="8"/>
    <x v="20"/>
  </r>
  <r>
    <n v="1747"/>
    <s v="'Tulip, my mother's favourite flower' - A Photo Book."/>
    <s v="A beautiful, limited edition, photobook about the story of the last year of my mother's life, to be published by Dewi Lewis."/>
    <n v="9000"/>
    <n v="9446"/>
    <x v="0"/>
    <x v="1"/>
    <s v="GBP"/>
    <n v="1447426800"/>
    <n v="1444904830"/>
    <b v="0"/>
    <n v="159"/>
    <b v="1"/>
    <s v="photography/photobooks"/>
    <n v="1.0495555555555556"/>
    <n v="59.408805031446541"/>
    <x v="8"/>
    <x v="20"/>
  </r>
  <r>
    <n v="1748"/>
    <s v="So It Is: Vancouver"/>
    <s v="Telling the story of the city through remarkable people who live in Vancouver today."/>
    <n v="50000"/>
    <n v="64974"/>
    <x v="0"/>
    <x v="5"/>
    <s v="CAD"/>
    <n v="1441234143"/>
    <n v="1438642143"/>
    <b v="0"/>
    <n v="181"/>
    <b v="1"/>
    <s v="photography/photobooks"/>
    <n v="1.29948"/>
    <n v="358.97237569060775"/>
    <x v="8"/>
    <x v="20"/>
  </r>
  <r>
    <n v="1749"/>
    <s v="E FOTOGRAFESCHE RECKBLECK - 367 DEEG AM AUSLAND ASAZ"/>
    <s v="Help me fund the production run of my first book by local Photographer Sandro Ortolani."/>
    <n v="10050"/>
    <n v="12410.5"/>
    <x v="0"/>
    <x v="19"/>
    <s v="EUR"/>
    <n v="1488394800"/>
    <n v="1485213921"/>
    <b v="0"/>
    <n v="131"/>
    <b v="1"/>
    <s v="photography/photobooks"/>
    <n v="1.2348756218905472"/>
    <n v="94.736641221374043"/>
    <x v="8"/>
    <x v="20"/>
  </r>
  <r>
    <n v="1750"/>
    <s v="Love Wins- A Powerful Book of LGBTQ Love Stories"/>
    <s v="A book of portraits and histories making LGBT (Lesbian, Gay, Transgender, Bisexual) loving relationships visible, normal, and accepted."/>
    <n v="5000"/>
    <n v="10081"/>
    <x v="0"/>
    <x v="0"/>
    <s v="USD"/>
    <n v="1461096304"/>
    <n v="1458936304"/>
    <b v="0"/>
    <n v="125"/>
    <b v="1"/>
    <s v="photography/photobooks"/>
    <n v="2.0162"/>
    <n v="80.647999999999996"/>
    <x v="8"/>
    <x v="20"/>
  </r>
  <r>
    <n v="1751"/>
    <s v="Daily Bread: Stories from Rural Greece"/>
    <s v="Photographs and stories culled from 10 years of road trips through rural Greece"/>
    <n v="10000"/>
    <n v="10290"/>
    <x v="0"/>
    <x v="0"/>
    <s v="USD"/>
    <n v="1426787123"/>
    <n v="1424198723"/>
    <b v="0"/>
    <n v="61"/>
    <b v="1"/>
    <s v="photography/photobooks"/>
    <n v="1.0289999999999999"/>
    <n v="168.68852459016392"/>
    <x v="8"/>
    <x v="20"/>
  </r>
  <r>
    <n v="1752"/>
    <s v="Adfectus Book"/>
    <s v="A little book of calm, in picture form, that will soothe the soul and un-furrow the brow."/>
    <n v="1200"/>
    <n v="3122"/>
    <x v="0"/>
    <x v="1"/>
    <s v="GBP"/>
    <n v="1476425082"/>
    <n v="1473833082"/>
    <b v="0"/>
    <n v="90"/>
    <b v="1"/>
    <s v="photography/photobooks"/>
    <n v="2.6016666666666666"/>
    <n v="34.68888888888889"/>
    <x v="8"/>
    <x v="20"/>
  </r>
  <r>
    <n v="1753"/>
    <s v="The Hero-In Me // Heroinmaleren - en mÃ¥de at leve pÃ¥"/>
    <s v="A friend or fiend? To me he is both, this is his story - in his words, out of his mind, in my photos and straight in to your hearts!"/>
    <n v="15000"/>
    <n v="16200"/>
    <x v="0"/>
    <x v="8"/>
    <s v="DKK"/>
    <n v="1458579568"/>
    <n v="1455991168"/>
    <b v="0"/>
    <n v="35"/>
    <b v="1"/>
    <s v="photography/photobooks"/>
    <n v="1.08"/>
    <n v="462.85714285714283"/>
    <x v="8"/>
    <x v="20"/>
  </r>
  <r>
    <n v="1754"/>
    <s v="OFFICIAL OTTAWA (an unofficial portrait)"/>
    <s v="A photography publication that looks behind the myths, clichÃ©s and fairytales that surround Ottawa, the capital of Canada."/>
    <n v="8500"/>
    <n v="9395"/>
    <x v="0"/>
    <x v="5"/>
    <s v="CAD"/>
    <n v="1428091353"/>
    <n v="1425502953"/>
    <b v="0"/>
    <n v="90"/>
    <b v="1"/>
    <s v="photography/photobooks"/>
    <n v="1.1052941176470588"/>
    <n v="104.38888888888889"/>
    <x v="8"/>
    <x v="20"/>
  </r>
  <r>
    <n v="1755"/>
    <s v="Just One Block: The Extraordinary Journey Around The Block"/>
    <s v="For about a year I've been taking pictures while walking around the block with my dog. Want to publish a ebook of what I captured."/>
    <n v="25"/>
    <n v="30"/>
    <x v="0"/>
    <x v="0"/>
    <s v="USD"/>
    <n v="1444071361"/>
    <n v="1441479361"/>
    <b v="0"/>
    <n v="4"/>
    <b v="1"/>
    <s v="photography/photobooks"/>
    <n v="1.2"/>
    <n v="7.5"/>
    <x v="8"/>
    <x v="20"/>
  </r>
  <r>
    <n v="1756"/>
    <s v="214: A Photobook of Dallas Hip Hop"/>
    <s v="214 is a photobook about the local hip hop culture in Dallas, Texas between 2012 and 2014 by photographer, Mariah Tyler."/>
    <n v="5500"/>
    <n v="5655.6"/>
    <x v="0"/>
    <x v="0"/>
    <s v="USD"/>
    <n v="1472443269"/>
    <n v="1468987269"/>
    <b v="0"/>
    <n v="120"/>
    <b v="1"/>
    <s v="photography/photobooks"/>
    <n v="1.0282909090909091"/>
    <n v="47.13"/>
    <x v="8"/>
    <x v="20"/>
  </r>
  <r>
    <n v="1757"/>
    <s v="The Resurgence of Femininity Photo Thesis"/>
    <s v="I want to create a self published photo art book on the topic of the resurgence of femininity."/>
    <n v="5000"/>
    <n v="5800"/>
    <x v="0"/>
    <x v="0"/>
    <s v="USD"/>
    <n v="1485631740"/>
    <n v="1483041083"/>
    <b v="0"/>
    <n v="14"/>
    <b v="1"/>
    <s v="photography/photobooks"/>
    <n v="1.1599999999999999"/>
    <n v="414.28571428571428"/>
    <x v="8"/>
    <x v="20"/>
  </r>
  <r>
    <n v="1758"/>
    <s v="Yashica TLR Cameras History -Playing Cards"/>
    <s v="Yashica TLRs (Twin Lens Reflex) history cards are a cool way to present Yashica TLR collections in a fun way: by playing cards. Enjoy!"/>
    <n v="1000"/>
    <n v="1147"/>
    <x v="0"/>
    <x v="0"/>
    <s v="USD"/>
    <n v="1468536992"/>
    <n v="1463352992"/>
    <b v="0"/>
    <n v="27"/>
    <b v="1"/>
    <s v="photography/photobooks"/>
    <n v="1.147"/>
    <n v="42.481481481481481"/>
    <x v="8"/>
    <x v="20"/>
  </r>
  <r>
    <n v="1759"/>
    <s v="Death Valley"/>
    <s v="Death Valley will be the first photo book of Andi State"/>
    <n v="5000"/>
    <n v="5330"/>
    <x v="0"/>
    <x v="0"/>
    <s v="USD"/>
    <n v="1427309629"/>
    <n v="1425585229"/>
    <b v="0"/>
    <n v="49"/>
    <b v="1"/>
    <s v="photography/photobooks"/>
    <n v="1.0660000000000001"/>
    <n v="108.77551020408163"/>
    <x v="8"/>
    <x v="20"/>
  </r>
  <r>
    <n v="1760"/>
    <s v="Portraits by Aris Jerome"/>
    <s v="Thank you all so much for your pledges! We reached the goal! To continue supporting or for any questions email arisjerome@gmail.com"/>
    <n v="5000"/>
    <n v="8272"/>
    <x v="0"/>
    <x v="0"/>
    <s v="USD"/>
    <n v="1456416513"/>
    <n v="1454688513"/>
    <b v="0"/>
    <n v="102"/>
    <b v="1"/>
    <s v="photography/photobooks"/>
    <n v="1.6544000000000001"/>
    <n v="81.098039215686271"/>
    <x v="8"/>
    <x v="20"/>
  </r>
  <r>
    <n v="1761"/>
    <s v="I Wanted To See Boobs"/>
    <s v="A hardcover photobook telling the naked truth of a young photographers journey."/>
    <n v="100"/>
    <n v="155"/>
    <x v="0"/>
    <x v="1"/>
    <s v="GBP"/>
    <n v="1442065060"/>
    <n v="1437745060"/>
    <b v="0"/>
    <n v="3"/>
    <b v="1"/>
    <s v="photography/photobooks"/>
    <n v="1.55"/>
    <n v="51.666666666666664"/>
    <x v="8"/>
    <x v="20"/>
  </r>
  <r>
    <n v="1762"/>
    <s v="&quot;The Naked Pixel&quot; Ali Pakele"/>
    <s v="Project rewards $25 gets you 190+ digital images"/>
    <n v="100"/>
    <n v="885"/>
    <x v="0"/>
    <x v="0"/>
    <s v="USD"/>
    <n v="1457739245"/>
    <n v="1455147245"/>
    <b v="0"/>
    <n v="25"/>
    <b v="1"/>
    <s v="photography/photobooks"/>
    <n v="8.85"/>
    <n v="35.4"/>
    <x v="8"/>
    <x v="20"/>
  </r>
  <r>
    <n v="1763"/>
    <s v="Coffee Table Girls Exclusive Art Photography Book"/>
    <s v="Hardcover photo book featuring bold, beautiful, confident models and coffee tables in outrageous juxtaposition with the backgrounds."/>
    <n v="12000"/>
    <n v="12229"/>
    <x v="0"/>
    <x v="0"/>
    <s v="USD"/>
    <n v="1477255840"/>
    <n v="1474663840"/>
    <b v="0"/>
    <n v="118"/>
    <b v="1"/>
    <s v="photography/photobooks"/>
    <n v="1.0190833333333333"/>
    <n v="103.63559322033899"/>
    <x v="8"/>
    <x v="20"/>
  </r>
  <r>
    <n v="1764"/>
    <s v="Blood, Sweat &amp; Tears - Photobook"/>
    <s v="Individual sportspeople are masters of their own destiny. This book is a gritty behind the scenes look at boxers striving for success"/>
    <n v="11000"/>
    <n v="2156"/>
    <x v="2"/>
    <x v="1"/>
    <s v="GBP"/>
    <n v="1407065979"/>
    <n v="1404560379"/>
    <b v="1"/>
    <n v="39"/>
    <b v="0"/>
    <s v="photography/photobooks"/>
    <n v="0.19600000000000001"/>
    <n v="55.282051282051285"/>
    <x v="8"/>
    <x v="20"/>
  </r>
  <r>
    <n v="1765"/>
    <s v="Oklahoma, The Way I See It; The Book"/>
    <s v="Everyday I meet new people and everyday I learn a new story. These are the most popular of those stories from the first year of OTWISI."/>
    <n v="12500"/>
    <n v="7433.48"/>
    <x v="2"/>
    <x v="0"/>
    <s v="USD"/>
    <n v="1407972712"/>
    <n v="1405380712"/>
    <b v="1"/>
    <n v="103"/>
    <b v="0"/>
    <s v="photography/photobooks"/>
    <n v="0.59467839999999994"/>
    <n v="72.16970873786407"/>
    <x v="8"/>
    <x v="20"/>
  </r>
  <r>
    <n v="1766"/>
    <s v="Photographic book on Melbourne's music scene"/>
    <s v="I want to create a beautiful book which documents the Melbourne music scene."/>
    <n v="1500"/>
    <n v="0"/>
    <x v="2"/>
    <x v="2"/>
    <s v="AUD"/>
    <n v="1408999088"/>
    <n v="1407184688"/>
    <b v="1"/>
    <n v="0"/>
    <b v="0"/>
    <s v="photography/photobooks"/>
    <n v="0"/>
    <s v="-"/>
    <x v="8"/>
    <x v="20"/>
  </r>
  <r>
    <n v="1767"/>
    <s v="OR-GÃ“L-HO -A search for meaning during the World Cup"/>
    <s v="A photographic search for the true meaning of pride for ones country during the World Cup"/>
    <n v="5000"/>
    <n v="2286"/>
    <x v="2"/>
    <x v="0"/>
    <s v="USD"/>
    <n v="1407080884"/>
    <n v="1404488884"/>
    <b v="1"/>
    <n v="39"/>
    <b v="0"/>
    <s v="photography/photobooks"/>
    <n v="0.4572"/>
    <n v="58.615384615384613"/>
    <x v="8"/>
    <x v="20"/>
  </r>
  <r>
    <n v="1768"/>
    <s v="SWFTTR: Southwest Farm-to-Table Recipes"/>
    <s v="My goal is to create a catalog of farm-to-table recipes with stunning images from restaurants and farms in the southwest."/>
    <n v="5000"/>
    <n v="187"/>
    <x v="2"/>
    <x v="0"/>
    <s v="USD"/>
    <n v="1411824444"/>
    <n v="1406640444"/>
    <b v="1"/>
    <n v="15"/>
    <b v="0"/>
    <s v="photography/photobooks"/>
    <n v="3.7400000000000003E-2"/>
    <n v="12.466666666666667"/>
    <x v="8"/>
    <x v="20"/>
  </r>
  <r>
    <n v="1769"/>
    <s v="Navajo Textile Project"/>
    <s v="To create a publication, and exhibition documenting the collection of Jamie Ross, longtime collector of Navajo Textiles"/>
    <n v="40000"/>
    <n v="1081"/>
    <x v="2"/>
    <x v="0"/>
    <s v="USD"/>
    <n v="1421177959"/>
    <n v="1418585959"/>
    <b v="1"/>
    <n v="22"/>
    <b v="0"/>
    <s v="photography/photobooks"/>
    <n v="2.7025E-2"/>
    <n v="49.136363636363633"/>
    <x v="8"/>
    <x v="20"/>
  </r>
  <r>
    <n v="1770"/>
    <s v="Pit &amp; Paddock: Unseen 60s &amp; 70s European Motor Racing Images"/>
    <s v="Auto-Archives non-profit library will publish a book of previously unseen 60s and 70s motor racing images by photographer Peter Darley."/>
    <n v="24500"/>
    <n v="13846"/>
    <x v="2"/>
    <x v="0"/>
    <s v="USD"/>
    <n v="1413312194"/>
    <n v="1410288194"/>
    <b v="1"/>
    <n v="92"/>
    <b v="0"/>
    <s v="photography/photobooks"/>
    <n v="0.56514285714285717"/>
    <n v="150.5"/>
    <x v="8"/>
    <x v="20"/>
  </r>
  <r>
    <n v="1771"/>
    <s v="&quot;Drakes Folly&quot;"/>
    <s v="Photographic book on the historic oil region of Pennsylvania where Edwin Drake drilled the well that started the modern oil industry."/>
    <n v="4200"/>
    <n v="895"/>
    <x v="2"/>
    <x v="1"/>
    <s v="GBP"/>
    <n v="1414107040"/>
    <n v="1411515040"/>
    <b v="1"/>
    <n v="25"/>
    <b v="0"/>
    <s v="photography/photobooks"/>
    <n v="0.21309523809523809"/>
    <n v="35.799999999999997"/>
    <x v="8"/>
    <x v="20"/>
  </r>
  <r>
    <n v="1772"/>
    <s v="White Mountain"/>
    <s v="A photobook and a short documentary film telling the story of Holocaust in Northwestern Lithuania"/>
    <n v="5500"/>
    <n v="858"/>
    <x v="2"/>
    <x v="1"/>
    <s v="GBP"/>
    <n v="1404666836"/>
    <n v="1399482836"/>
    <b v="1"/>
    <n v="19"/>
    <b v="0"/>
    <s v="photography/photobooks"/>
    <n v="0.156"/>
    <n v="45.157894736842103"/>
    <x v="8"/>
    <x v="20"/>
  </r>
  <r>
    <n v="1773"/>
    <s v="True Faith : A Guitar Makers Promise to God by Tim Hawley"/>
    <s v="True Faith is a book about the true story of Ed Stilley and his promise to God to make instruments and give them to children for free."/>
    <n v="30000"/>
    <n v="1877"/>
    <x v="2"/>
    <x v="0"/>
    <s v="USD"/>
    <n v="1421691298"/>
    <n v="1417803298"/>
    <b v="1"/>
    <n v="19"/>
    <b v="0"/>
    <s v="photography/photobooks"/>
    <n v="6.2566666666666673E-2"/>
    <n v="98.78947368421052"/>
    <x v="8"/>
    <x v="20"/>
  </r>
  <r>
    <n v="1774"/>
    <s v="The World Upside Down: Portraits"/>
    <s v="A photo book of the artist's present and future portraits from 2013 to 2015, including actor and human rights activist George Takei."/>
    <n v="2500"/>
    <n v="1148"/>
    <x v="2"/>
    <x v="0"/>
    <s v="USD"/>
    <n v="1417273140"/>
    <n v="1413609292"/>
    <b v="1"/>
    <n v="13"/>
    <b v="0"/>
    <s v="photography/photobooks"/>
    <n v="0.4592"/>
    <n v="88.307692307692307"/>
    <x v="8"/>
    <x v="20"/>
  </r>
  <r>
    <n v="1775"/>
    <s v="Muhammad Ali - The Comeback"/>
    <s v="Rarely seen images of Muhammad Ali in his prime as he trained in Miami Beach at the famous 5th Street Gym in the early 70s"/>
    <n v="32500"/>
    <n v="21158"/>
    <x v="2"/>
    <x v="0"/>
    <s v="USD"/>
    <n v="1414193160"/>
    <n v="1410305160"/>
    <b v="1"/>
    <n v="124"/>
    <b v="0"/>
    <s v="photography/photobooks"/>
    <n v="0.65101538461538466"/>
    <n v="170.62903225806451"/>
    <x v="8"/>
    <x v="20"/>
  </r>
  <r>
    <n v="1776"/>
    <s v="Dubai: A Synthetic City - Photobook &amp; Journal"/>
    <s v="A documentation of the implications of hedonistic architectural ventures in Dubai, the fastest growing city on the planet."/>
    <n v="5000"/>
    <n v="335"/>
    <x v="2"/>
    <x v="1"/>
    <s v="GBP"/>
    <n v="1414623471"/>
    <n v="1411513071"/>
    <b v="1"/>
    <n v="4"/>
    <b v="0"/>
    <s v="photography/photobooks"/>
    <n v="6.7000000000000004E-2"/>
    <n v="83.75"/>
    <x v="8"/>
    <x v="20"/>
  </r>
  <r>
    <n v="1777"/>
    <s v="All along the Control Tower"/>
    <s v="Photobook â€˜All along the Control Towerâ€™ by Theo and Frans Barten. Photos of more than 50 disused WW2 Control Towers in the UK."/>
    <n v="4800"/>
    <n v="651"/>
    <x v="2"/>
    <x v="9"/>
    <s v="EUR"/>
    <n v="1424421253"/>
    <n v="1421829253"/>
    <b v="1"/>
    <n v="10"/>
    <b v="0"/>
    <s v="photography/photobooks"/>
    <n v="0.135625"/>
    <n v="65.099999999999994"/>
    <x v="8"/>
    <x v="20"/>
  </r>
  <r>
    <n v="1778"/>
    <s v="Portrait of Cuban Resilience: Faces and Voices of a Blockade"/>
    <s v="This book combines portraits of Cuban life and and society with quotes from a diverse group of Cubans that live in Cuba now."/>
    <n v="50000"/>
    <n v="995"/>
    <x v="2"/>
    <x v="0"/>
    <s v="USD"/>
    <n v="1427485395"/>
    <n v="1423600995"/>
    <b v="1"/>
    <n v="15"/>
    <b v="0"/>
    <s v="photography/photobooks"/>
    <n v="1.9900000000000001E-2"/>
    <n v="66.333333333333329"/>
    <x v="8"/>
    <x v="20"/>
  </r>
  <r>
    <n v="1779"/>
    <s v="Ozymandias : a photo book"/>
    <s v="Publication of an award-winning photographic series that explores the endless and beautiful dance between creation and destruction."/>
    <n v="11000"/>
    <n v="3986"/>
    <x v="2"/>
    <x v="0"/>
    <s v="USD"/>
    <n v="1472834180"/>
    <n v="1470242180"/>
    <b v="1"/>
    <n v="38"/>
    <b v="0"/>
    <s v="photography/photobooks"/>
    <n v="0.36236363636363639"/>
    <n v="104.89473684210526"/>
    <x v="8"/>
    <x v="20"/>
  </r>
  <r>
    <n v="1780"/>
    <s v="Native Nation"/>
    <s v="It is time to recognize and give to the indigenus groups the credit they deserve. It is time to understand where we come from."/>
    <n v="30000"/>
    <n v="11923"/>
    <x v="2"/>
    <x v="0"/>
    <s v="USD"/>
    <n v="1467469510"/>
    <n v="1462285510"/>
    <b v="1"/>
    <n v="152"/>
    <b v="0"/>
    <s v="photography/photobooks"/>
    <n v="0.39743333333333336"/>
    <n v="78.440789473684205"/>
    <x v="8"/>
    <x v="20"/>
  </r>
  <r>
    <n v="1781"/>
    <s v="Political Views: 2016 US Presidential Election Photography"/>
    <s v="A photobook of the US presidential election from a citizen's point of view, showing the major conventions, rallies, and election day."/>
    <n v="5500"/>
    <n v="1417"/>
    <x v="2"/>
    <x v="0"/>
    <s v="USD"/>
    <n v="1473950945"/>
    <n v="1471272545"/>
    <b v="1"/>
    <n v="24"/>
    <b v="0"/>
    <s v="photography/photobooks"/>
    <n v="0.25763636363636366"/>
    <n v="59.041666666666664"/>
    <x v="8"/>
    <x v="20"/>
  </r>
  <r>
    <n v="1782"/>
    <s v="Keepers Of The Craft: Cocktails Across America. A Photobook"/>
    <s v="I am traveling across the entire USA documenting cocktail culture to publish a stunning hard cover photo book of the resulting work."/>
    <n v="35000"/>
    <n v="5422"/>
    <x v="2"/>
    <x v="0"/>
    <s v="USD"/>
    <n v="1456062489"/>
    <n v="1453211289"/>
    <b v="1"/>
    <n v="76"/>
    <b v="0"/>
    <s v="photography/photobooks"/>
    <n v="0.15491428571428573"/>
    <n v="71.34210526315789"/>
    <x v="8"/>
    <x v="20"/>
  </r>
  <r>
    <n v="1783"/>
    <s v="Hues of my Vision"/>
    <s v="My Buddy Spirit and I, Ara, camping full time camera on hand for a bit over nine years. &quot;Hue of my Vision&quot; is our Photo Book."/>
    <n v="40000"/>
    <n v="9477"/>
    <x v="2"/>
    <x v="0"/>
    <s v="USD"/>
    <n v="1432248478"/>
    <n v="1429656478"/>
    <b v="1"/>
    <n v="185"/>
    <b v="0"/>
    <s v="photography/photobooks"/>
    <n v="0.236925"/>
    <n v="51.227027027027027"/>
    <x v="8"/>
    <x v="20"/>
  </r>
  <r>
    <n v="1784"/>
    <s v="Vantage Point: Photographs of Milwaukee from on high"/>
    <s v="I want to publish my first photo book and make prints based on a series of rooftop cityscapes I took in 2014 of the city that I love."/>
    <n v="5000"/>
    <n v="1988"/>
    <x v="2"/>
    <x v="0"/>
    <s v="USD"/>
    <n v="1422674700"/>
    <n v="1419954240"/>
    <b v="1"/>
    <n v="33"/>
    <b v="0"/>
    <s v="photography/photobooks"/>
    <n v="0.39760000000000001"/>
    <n v="60.242424242424242"/>
    <x v="8"/>
    <x v="20"/>
  </r>
  <r>
    <n v="1785"/>
    <s v="Hank Bought A Bus - A photobook of our bus and adventure."/>
    <s v="A book about a school bus converted into a living space, and the adventure shared by friends on its maiden voyage."/>
    <n v="24000"/>
    <n v="4853"/>
    <x v="2"/>
    <x v="0"/>
    <s v="USD"/>
    <n v="1413417600"/>
    <n v="1410750855"/>
    <b v="1"/>
    <n v="108"/>
    <b v="0"/>
    <s v="photography/photobooks"/>
    <n v="0.20220833333333332"/>
    <n v="44.935185185185183"/>
    <x v="8"/>
    <x v="20"/>
  </r>
  <r>
    <n v="1786"/>
    <s v="Observations in 6x6"/>
    <s v="A photo book that shows a timeless trip from Portugal to Sri Lanka in a subjective point of view through an old Hasselblad objective."/>
    <n v="1900"/>
    <n v="905"/>
    <x v="2"/>
    <x v="9"/>
    <s v="EUR"/>
    <n v="1418649177"/>
    <n v="1416057177"/>
    <b v="1"/>
    <n v="29"/>
    <b v="0"/>
    <s v="photography/photobooks"/>
    <n v="0.47631578947368419"/>
    <n v="31.206896551724139"/>
    <x v="8"/>
    <x v="20"/>
  </r>
  <r>
    <n v="1787"/>
    <s v="Alpamayo to Yerupaja"/>
    <s v="Raising awareness to the effects of global warming through photographs of the high mountains of Peru."/>
    <n v="10000"/>
    <n v="1533"/>
    <x v="2"/>
    <x v="0"/>
    <s v="USD"/>
    <n v="1428158637"/>
    <n v="1425570237"/>
    <b v="1"/>
    <n v="24"/>
    <b v="0"/>
    <s v="photography/photobooks"/>
    <n v="0.15329999999999999"/>
    <n v="63.875"/>
    <x v="8"/>
    <x v="20"/>
  </r>
  <r>
    <n v="1788"/>
    <s v="Beyond the Pale"/>
    <s v="A photo book celebrating Goths, exploring their lives and giving an insight into what Goth is for them."/>
    <n v="5500"/>
    <n v="76"/>
    <x v="2"/>
    <x v="1"/>
    <s v="GBP"/>
    <n v="1414795542"/>
    <n v="1412203542"/>
    <b v="1"/>
    <n v="4"/>
    <b v="0"/>
    <s v="photography/photobooks"/>
    <n v="1.3818181818181818E-2"/>
    <n v="19"/>
    <x v="8"/>
    <x v="20"/>
  </r>
  <r>
    <n v="1789"/>
    <s v="Paintball: Beyond The Paint"/>
    <s v="I want to create a portfolio to show all the aspects of the adrenaline filled game of paintball. Focusing on tournament players"/>
    <n v="8000"/>
    <n v="40"/>
    <x v="2"/>
    <x v="0"/>
    <s v="USD"/>
    <n v="1421042403"/>
    <n v="1415858403"/>
    <b v="1"/>
    <n v="4"/>
    <b v="0"/>
    <s v="photography/photobooks"/>
    <n v="5.0000000000000001E-3"/>
    <n v="10"/>
    <x v="8"/>
    <x v="20"/>
  </r>
  <r>
    <n v="1790"/>
    <s v="Return to Relevance: The Scott Hyde Archive"/>
    <s v="70 years of incredible photography sits patiently in old film sheet boxes, waiting for a return to relevance."/>
    <n v="33000"/>
    <n v="1636"/>
    <x v="2"/>
    <x v="0"/>
    <s v="USD"/>
    <n v="1423152678"/>
    <n v="1420560678"/>
    <b v="1"/>
    <n v="15"/>
    <b v="0"/>
    <s v="photography/photobooks"/>
    <n v="4.9575757575757579E-2"/>
    <n v="109.06666666666666"/>
    <x v="8"/>
    <x v="20"/>
  </r>
  <r>
    <n v="1791"/>
    <s v="disCover: Napoli"/>
    <s v="For the love of street photography and the beauty of traditional cultures in southern Italy."/>
    <n v="3000"/>
    <n v="107"/>
    <x v="2"/>
    <x v="1"/>
    <s v="GBP"/>
    <n v="1422553565"/>
    <n v="1417369565"/>
    <b v="1"/>
    <n v="4"/>
    <b v="0"/>
    <s v="photography/photobooks"/>
    <n v="3.5666666666666666E-2"/>
    <n v="26.75"/>
    <x v="8"/>
    <x v="20"/>
  </r>
  <r>
    <n v="1792"/>
    <s v="Bensinger's: Photographs by Helaine Garren"/>
    <s v="In 1970 Helaine Garren shot a series of images at Bensingerâ€™s Pool Hall in Chicago, Illinois."/>
    <n v="25000"/>
    <n v="15281"/>
    <x v="2"/>
    <x v="0"/>
    <s v="USD"/>
    <n v="1439189940"/>
    <n v="1435970682"/>
    <b v="1"/>
    <n v="139"/>
    <b v="0"/>
    <s v="photography/photobooks"/>
    <n v="0.61124000000000001"/>
    <n v="109.93525179856115"/>
    <x v="8"/>
    <x v="20"/>
  </r>
  <r>
    <n v="1793"/>
    <s v="Live to Learn, Learn to Fight, Fight to Live - The Karen"/>
    <s v="The beginning of a long term project to document life of the Karen ethnic group on the border of Thailand and Burma."/>
    <n v="3000"/>
    <n v="40"/>
    <x v="2"/>
    <x v="2"/>
    <s v="AUD"/>
    <n v="1417127040"/>
    <n v="1414531440"/>
    <b v="1"/>
    <n v="2"/>
    <b v="0"/>
    <s v="photography/photobooks"/>
    <n v="1.3333333333333334E-2"/>
    <n v="20"/>
    <x v="8"/>
    <x v="20"/>
  </r>
  <r>
    <n v="1794"/>
    <s v="Venus as Men"/>
    <s v="&quot;Venus as Menâ€ is a book about beauty of masculine nude. Is a reflection about men as a sensitive and sensual being and gender equity."/>
    <n v="9000"/>
    <n v="997"/>
    <x v="2"/>
    <x v="0"/>
    <s v="USD"/>
    <n v="1423660422"/>
    <n v="1420636422"/>
    <b v="1"/>
    <n v="18"/>
    <b v="0"/>
    <s v="photography/photobooks"/>
    <n v="0.11077777777777778"/>
    <n v="55.388888888888886"/>
    <x v="8"/>
    <x v="20"/>
  </r>
  <r>
    <n v="1795"/>
    <s v="THE AFGHANS - A Photo Book"/>
    <s v="A photography book documenting the impact of the ISAF mission on the Afghan people of Mazar-e Sharif."/>
    <n v="28000"/>
    <n v="10846"/>
    <x v="2"/>
    <x v="12"/>
    <s v="EUR"/>
    <n v="1476460800"/>
    <n v="1473922541"/>
    <b v="1"/>
    <n v="81"/>
    <b v="0"/>
    <s v="photography/photobooks"/>
    <n v="0.38735714285714284"/>
    <n v="133.90123456790124"/>
    <x v="8"/>
    <x v="20"/>
  </r>
  <r>
    <n v="1796"/>
    <s v="Kenema"/>
    <s v="Kenema is a stunning portrait photography book by British Photographer, Peter Dibdin, capturing community life in Kenema, Sierra Leone."/>
    <n v="19000"/>
    <n v="4190"/>
    <x v="2"/>
    <x v="1"/>
    <s v="GBP"/>
    <n v="1469356366"/>
    <n v="1464172366"/>
    <b v="1"/>
    <n v="86"/>
    <b v="0"/>
    <s v="photography/photobooks"/>
    <n v="0.22052631578947368"/>
    <n v="48.720930232558139"/>
    <x v="8"/>
    <x v="20"/>
  </r>
  <r>
    <n v="1797"/>
    <s v="Remnants, A Photography Book to Send to Congress"/>
    <s v="A photography book that serves as a call to action for Congress to stand up for survivors of domestic and sexual assault."/>
    <n v="10000"/>
    <n v="6755"/>
    <x v="2"/>
    <x v="0"/>
    <s v="USD"/>
    <n v="1481809189"/>
    <n v="1479217189"/>
    <b v="1"/>
    <n v="140"/>
    <b v="0"/>
    <s v="photography/photobooks"/>
    <n v="0.67549999999999999"/>
    <n v="48.25"/>
    <x v="8"/>
    <x v="20"/>
  </r>
  <r>
    <n v="1798"/>
    <s v="Amoung Charros and Poetry/Entre Charros y Poesias"/>
    <s v="A photographic series on Mexican cowboys that I want to have published as a fine art book that will also include cowboy poetry."/>
    <n v="16000"/>
    <n v="2182"/>
    <x v="2"/>
    <x v="0"/>
    <s v="USD"/>
    <n v="1454572233"/>
    <n v="1449388233"/>
    <b v="1"/>
    <n v="37"/>
    <b v="0"/>
    <s v="photography/photobooks"/>
    <n v="0.136375"/>
    <n v="58.972972972972975"/>
    <x v="8"/>
    <x v="20"/>
  </r>
  <r>
    <n v="1799"/>
    <s v="The UnDiscovered Image"/>
    <s v="The UnDiscovered Image, a monthly publication dedicated to photographers."/>
    <n v="4000"/>
    <n v="69.83"/>
    <x v="2"/>
    <x v="1"/>
    <s v="GBP"/>
    <n v="1415740408"/>
    <n v="1414008808"/>
    <b v="1"/>
    <n v="6"/>
    <b v="0"/>
    <s v="photography/photobooks"/>
    <n v="1.7457500000000001E-2"/>
    <n v="11.638333333333334"/>
    <x v="8"/>
    <x v="20"/>
  </r>
  <r>
    <n v="1800"/>
    <s v="The Sikh Project Book"/>
    <s v="Shot over 3 years in the U.K &amp; U.S, and featured in press worldwide, we need your help to back the highly anticipated Sikh Project book"/>
    <n v="46260"/>
    <n v="9460"/>
    <x v="2"/>
    <x v="1"/>
    <s v="GBP"/>
    <n v="1476109970"/>
    <n v="1473517970"/>
    <b v="1"/>
    <n v="113"/>
    <b v="0"/>
    <s v="photography/photobooks"/>
    <n v="0.20449632511889321"/>
    <n v="83.716814159292042"/>
    <x v="8"/>
    <x v="20"/>
  </r>
  <r>
    <n v="1801"/>
    <s v="Come, Bring, Punish"/>
    <s v="Get involved in Come, Bring, Punish, a new photo book by Ewen Spencer, documenting the European Ballroom scene and the life around it"/>
    <n v="17000"/>
    <n v="2355"/>
    <x v="2"/>
    <x v="1"/>
    <s v="GBP"/>
    <n v="1450181400"/>
    <n v="1447429868"/>
    <b v="1"/>
    <n v="37"/>
    <b v="0"/>
    <s v="photography/photobooks"/>
    <n v="0.13852941176470587"/>
    <n v="63.648648648648646"/>
    <x v="8"/>
    <x v="20"/>
  </r>
  <r>
    <n v="1802"/>
    <s v="Out Of The Dark"/>
    <s v="Inner Darkness turned into a photobook. Personal work i shot during my recovery...in Berlin."/>
    <n v="3500"/>
    <n v="1697"/>
    <x v="2"/>
    <x v="12"/>
    <s v="EUR"/>
    <n v="1435442340"/>
    <n v="1433416830"/>
    <b v="1"/>
    <n v="18"/>
    <b v="0"/>
    <s v="photography/photobooks"/>
    <n v="0.48485714285714288"/>
    <n v="94.277777777777771"/>
    <x v="8"/>
    <x v="20"/>
  </r>
  <r>
    <n v="1803"/>
    <s v="On the Verge, the book."/>
    <s v="Photographs capture fleeting experiences, where childhood is our past and adulthood is our future. In between. On the verge."/>
    <n v="17500"/>
    <n v="5390"/>
    <x v="2"/>
    <x v="0"/>
    <s v="USD"/>
    <n v="1423878182"/>
    <n v="1421199782"/>
    <b v="1"/>
    <n v="75"/>
    <b v="0"/>
    <s v="photography/photobooks"/>
    <n v="0.308"/>
    <n v="71.86666666666666"/>
    <x v="8"/>
    <x v="20"/>
  </r>
  <r>
    <n v="1804"/>
    <s v="No Dar Papaya:  Photographs from Colombia 2003-2013"/>
    <s v="A beautiful book of Polaroid photographs which celebrates the beauty, diversity, and distinctive character of Colombia"/>
    <n v="15500"/>
    <n v="5452"/>
    <x v="2"/>
    <x v="0"/>
    <s v="USD"/>
    <n v="1447521404"/>
    <n v="1444061804"/>
    <b v="1"/>
    <n v="52"/>
    <b v="0"/>
    <s v="photography/photobooks"/>
    <n v="0.35174193548387095"/>
    <n v="104.84615384615384"/>
    <x v="8"/>
    <x v="20"/>
  </r>
  <r>
    <n v="1805"/>
    <s v="Book &quot;The Travellers&quot;"/>
    <s v="The production of the book about my long term project &quot;The Travellers&quot;, Ireland`s biggest minority group with a nomadic origin."/>
    <n v="22500"/>
    <n v="8191"/>
    <x v="2"/>
    <x v="12"/>
    <s v="EUR"/>
    <n v="1443808800"/>
    <n v="1441048658"/>
    <b v="1"/>
    <n v="122"/>
    <b v="0"/>
    <s v="photography/photobooks"/>
    <n v="0.36404444444444445"/>
    <n v="67.139344262295083"/>
    <x v="8"/>
    <x v="20"/>
  </r>
  <r>
    <n v="1806"/>
    <s v="American Presidents Naked"/>
    <s v="Join me in publishing an amazing and unprecedented book with full frontal photopraphs of 8 American Presidents Naked"/>
    <n v="20000"/>
    <n v="591"/>
    <x v="2"/>
    <x v="1"/>
    <s v="GBP"/>
    <n v="1412090349"/>
    <n v="1409066349"/>
    <b v="1"/>
    <n v="8"/>
    <b v="0"/>
    <s v="photography/photobooks"/>
    <n v="2.955E-2"/>
    <n v="73.875"/>
    <x v="8"/>
    <x v="20"/>
  </r>
  <r>
    <n v="1807"/>
    <s v="Anywhere but Here"/>
    <s v="I want to explore alternative cultures and lifestyles in America."/>
    <n v="5000"/>
    <n v="553"/>
    <x v="2"/>
    <x v="0"/>
    <s v="USD"/>
    <n v="1411868313"/>
    <n v="1409276313"/>
    <b v="1"/>
    <n v="8"/>
    <b v="0"/>
    <s v="photography/photobooks"/>
    <n v="0.1106"/>
    <n v="69.125"/>
    <x v="8"/>
    <x v="20"/>
  </r>
  <r>
    <n v="1808"/>
    <s v="An Iranian Journey"/>
    <s v="An Iranian Journey exposes the duality of life in modern Iran where youth navigate a thicket of Islamic laws and customs to live freely"/>
    <n v="28000"/>
    <n v="11594"/>
    <x v="2"/>
    <x v="0"/>
    <s v="USD"/>
    <n v="1486830030"/>
    <n v="1483806030"/>
    <b v="1"/>
    <n v="96"/>
    <b v="0"/>
    <s v="photography/photobooks"/>
    <n v="0.41407142857142859"/>
    <n v="120.77083333333333"/>
    <x v="8"/>
    <x v="20"/>
  </r>
  <r>
    <n v="1809"/>
    <s v="Hamilton: A Different Perspective"/>
    <s v="A stunning photo book highlighting the visual diversity of the City of Hamilton and showcasing it in a new light."/>
    <n v="3500"/>
    <n v="380"/>
    <x v="2"/>
    <x v="5"/>
    <s v="CAD"/>
    <n v="1425246439"/>
    <n v="1422222439"/>
    <b v="1"/>
    <n v="9"/>
    <b v="0"/>
    <s v="photography/photobooks"/>
    <n v="0.10857142857142857"/>
    <n v="42.222222222222221"/>
    <x v="8"/>
    <x v="20"/>
  </r>
  <r>
    <n v="1810"/>
    <s v="Film Speed"/>
    <s v="Film Speed is a series of Zines focusing on architecture shot completely on 35 and 120mm film."/>
    <n v="450"/>
    <n v="15"/>
    <x v="2"/>
    <x v="0"/>
    <s v="USD"/>
    <n v="1408657826"/>
    <n v="1407621026"/>
    <b v="0"/>
    <n v="2"/>
    <b v="0"/>
    <s v="photography/photobooks"/>
    <n v="3.3333333333333333E-2"/>
    <n v="7.5"/>
    <x v="8"/>
    <x v="20"/>
  </r>
  <r>
    <n v="1811"/>
    <s v="The Year of Sunsets"/>
    <s v="A collection of 365 color photographs of sunsets in 2014, beautifully presented in a hardcover book."/>
    <n v="54000"/>
    <n v="40"/>
    <x v="2"/>
    <x v="0"/>
    <s v="USD"/>
    <n v="1414123200"/>
    <n v="1408962270"/>
    <b v="0"/>
    <n v="26"/>
    <b v="0"/>
    <s v="photography/photobooks"/>
    <n v="7.407407407407407E-4"/>
    <n v="1.5384615384615385"/>
    <x v="8"/>
    <x v="20"/>
  </r>
  <r>
    <n v="1812"/>
    <s v="Run Rwanda: A Photo Book showcasing contemporary Rwanda"/>
    <s v="Run Rwanda - 211 miles, 100 photos:  An intimate visual documentation  of the inspiring and innovative reality of modern day Rwanda"/>
    <n v="6500"/>
    <n v="865"/>
    <x v="2"/>
    <x v="1"/>
    <s v="GBP"/>
    <n v="1467531536"/>
    <n v="1464939536"/>
    <b v="0"/>
    <n v="23"/>
    <b v="0"/>
    <s v="photography/photobooks"/>
    <n v="0.13307692307692306"/>
    <n v="37.608695652173914"/>
    <x v="8"/>
    <x v="20"/>
  </r>
  <r>
    <n v="1813"/>
    <s v="Libya : The Lost Days"/>
    <s v="This project aims to document, Libyan photographic history; through both print and artisan mediums ."/>
    <n v="8750"/>
    <n v="0"/>
    <x v="2"/>
    <x v="1"/>
    <s v="GBP"/>
    <n v="1407532812"/>
    <n v="1404940812"/>
    <b v="0"/>
    <n v="0"/>
    <b v="0"/>
    <s v="photography/photobooks"/>
    <n v="0"/>
    <s v="-"/>
    <x v="8"/>
    <x v="20"/>
  </r>
  <r>
    <n v="1814"/>
    <s v="My Favourite Colour Was Yellow"/>
    <s v="A self published photo book documenting the overwhelming presence of the colour pink, in young girls lives here in the UK."/>
    <n v="12000"/>
    <n v="5902"/>
    <x v="2"/>
    <x v="1"/>
    <s v="GBP"/>
    <n v="1425108736"/>
    <n v="1422516736"/>
    <b v="0"/>
    <n v="140"/>
    <b v="0"/>
    <s v="photography/photobooks"/>
    <n v="0.49183333333333334"/>
    <n v="42.157142857142858"/>
    <x v="8"/>
    <x v="20"/>
  </r>
  <r>
    <n v="1815"/>
    <s v="Texas to Florida"/>
    <s v="Photographic roadtrip from Dallas/Ft Worth, Texas to Florida's beaches. A summer photography roadtrip project to include 5 states."/>
    <n v="3000"/>
    <n v="0"/>
    <x v="2"/>
    <x v="0"/>
    <s v="USD"/>
    <n v="1435787137"/>
    <n v="1434577537"/>
    <b v="0"/>
    <n v="0"/>
    <b v="0"/>
    <s v="photography/photobooks"/>
    <n v="0"/>
    <s v="-"/>
    <x v="8"/>
    <x v="20"/>
  </r>
  <r>
    <n v="1816"/>
    <s v="Moments of Passion"/>
    <s v="A unique Photographic Book Project about the Passionate Moments and Strong Emotions that lie within Karate"/>
    <n v="25000"/>
    <n v="509"/>
    <x v="2"/>
    <x v="16"/>
    <s v="CHF"/>
    <n v="1469473200"/>
    <n v="1467061303"/>
    <b v="0"/>
    <n v="6"/>
    <b v="0"/>
    <s v="photography/photobooks"/>
    <n v="2.036E-2"/>
    <n v="84.833333333333329"/>
    <x v="8"/>
    <x v="20"/>
  </r>
  <r>
    <n v="1817"/>
    <s v="Through the Lens of Jerry Gustafson"/>
    <s v="Hundreds of breathtaking rodeo photographs collected in a beautiful coffee table book."/>
    <n v="18000"/>
    <n v="9419"/>
    <x v="2"/>
    <x v="0"/>
    <s v="USD"/>
    <n v="1485759540"/>
    <n v="1480607607"/>
    <b v="0"/>
    <n v="100"/>
    <b v="0"/>
    <s v="photography/photobooks"/>
    <n v="0.52327777777777773"/>
    <n v="94.19"/>
    <x v="8"/>
    <x v="20"/>
  </r>
  <r>
    <n v="1818"/>
    <s v="Give Me Your Goofy-ist"/>
    <s v="We are all different, this is a way to honor and celebrate the authenticity in being different."/>
    <n v="15000"/>
    <n v="0"/>
    <x v="2"/>
    <x v="0"/>
    <s v="USD"/>
    <n v="1428035850"/>
    <n v="1425447450"/>
    <b v="0"/>
    <n v="0"/>
    <b v="0"/>
    <s v="photography/photobooks"/>
    <n v="0"/>
    <s v="-"/>
    <x v="8"/>
    <x v="20"/>
  </r>
  <r>
    <n v="1819"/>
    <s v="Claim Your Glacier: What's your legacy? Denali, AK"/>
    <s v="Reach the ends of the earth! Claim a piece of alaskan wilderness- your name in a glacier and receive photo book our Denali Expedition"/>
    <n v="1200"/>
    <n v="25"/>
    <x v="2"/>
    <x v="0"/>
    <s v="USD"/>
    <n v="1406743396"/>
    <n v="1404151396"/>
    <b v="0"/>
    <n v="4"/>
    <b v="0"/>
    <s v="photography/photobooks"/>
    <n v="2.0833333333333332E-2"/>
    <n v="6.25"/>
    <x v="8"/>
    <x v="20"/>
  </r>
  <r>
    <n v="1820"/>
    <s v="From Box to Book: 34Â° 16' 28&quot;N - &quot;119Â° 13' 44&quot;W"/>
    <s v="An Iconic look at one of California's oldest beach communities, photographed in Monochrome, on a c1947 medium format 6x6cm Box Camera."/>
    <n v="26000"/>
    <n v="1707"/>
    <x v="2"/>
    <x v="0"/>
    <s v="USD"/>
    <n v="1427850090"/>
    <n v="1425261690"/>
    <b v="0"/>
    <n v="8"/>
    <b v="0"/>
    <s v="photography/photobooks"/>
    <n v="6.565384615384616E-2"/>
    <n v="213.375"/>
    <x v="8"/>
    <x v="20"/>
  </r>
  <r>
    <n v="1821"/>
    <s v="Glass Cloud on the road!"/>
    <s v="Glass Cloud tour dates are already beginning to pile up. They are turning to YOU to help get them from town to town."/>
    <n v="2500"/>
    <n v="3372.25"/>
    <x v="0"/>
    <x v="0"/>
    <s v="USD"/>
    <n v="1330760367"/>
    <n v="1326872367"/>
    <b v="0"/>
    <n v="57"/>
    <b v="1"/>
    <s v="music/rock"/>
    <n v="1.3489"/>
    <n v="59.162280701754383"/>
    <x v="4"/>
    <x v="11"/>
  </r>
  <r>
    <n v="1822"/>
    <s v="Wood Butcher's new music video- I Don't Wanna Party"/>
    <s v="Wood Butcher needs your help to make this happen. Buy a CD, support local music!"/>
    <n v="300"/>
    <n v="300"/>
    <x v="0"/>
    <x v="5"/>
    <s v="CAD"/>
    <n v="1391194860"/>
    <n v="1388084862"/>
    <b v="0"/>
    <n v="11"/>
    <b v="1"/>
    <s v="music/rock"/>
    <n v="1"/>
    <n v="27.272727272727273"/>
    <x v="4"/>
    <x v="11"/>
  </r>
  <r>
    <n v="1823"/>
    <s v="Our Band Van Needs Serious Repairs!!!"/>
    <s v="Just as we are getting prepared to tour we find out our van has serious damage and can't run. We unfortunately don't have enough."/>
    <n v="700"/>
    <n v="811"/>
    <x v="0"/>
    <x v="0"/>
    <s v="USD"/>
    <n v="1351095976"/>
    <n v="1348503976"/>
    <b v="0"/>
    <n v="33"/>
    <b v="1"/>
    <s v="music/rock"/>
    <n v="1.1585714285714286"/>
    <n v="24.575757575757574"/>
    <x v="4"/>
    <x v="11"/>
  </r>
  <r>
    <n v="1824"/>
    <s v="Tin Man's Broken Wisdom Fund"/>
    <s v="cd fund raiser"/>
    <n v="3000"/>
    <n v="3002"/>
    <x v="0"/>
    <x v="0"/>
    <s v="USD"/>
    <n v="1389146880"/>
    <n v="1387403967"/>
    <b v="0"/>
    <n v="40"/>
    <b v="1"/>
    <s v="music/rock"/>
    <n v="1.0006666666666666"/>
    <n v="75.05"/>
    <x v="4"/>
    <x v="11"/>
  </r>
  <r>
    <n v="1825"/>
    <s v="Eurisko's &quot;Wild Animal&quot; Project"/>
    <s v="Eurisko is trying to release our full length entitled &quot;Wild Animal!&quot; Money raised will go towards studio time, mixing, and mastering."/>
    <n v="2000"/>
    <n v="2101"/>
    <x v="0"/>
    <x v="0"/>
    <s v="USD"/>
    <n v="1373572903"/>
    <n v="1371585703"/>
    <b v="0"/>
    <n v="50"/>
    <b v="1"/>
    <s v="music/rock"/>
    <n v="1.0505"/>
    <n v="42.02"/>
    <x v="4"/>
    <x v="11"/>
  </r>
  <r>
    <n v="1826"/>
    <s v="BEAR GHOST! Professional Recording! Yay!"/>
    <s v="Hear your favorite Bear Ghost in eargasmic quality!"/>
    <n v="2000"/>
    <n v="2020"/>
    <x v="0"/>
    <x v="0"/>
    <s v="USD"/>
    <n v="1392675017"/>
    <n v="1390083017"/>
    <b v="0"/>
    <n v="38"/>
    <b v="1"/>
    <s v="music/rock"/>
    <n v="1.01"/>
    <n v="53.157894736842103"/>
    <x v="4"/>
    <x v="11"/>
  </r>
  <r>
    <n v="1827"/>
    <s v="&quot;Homeward Bound&quot; a journey in sound. "/>
    <s v="I have been a lot of places &amp; written a lot of songs. It's finally time to make my debut album &quot;Homeward Bound&quot; and I need your help!"/>
    <n v="8000"/>
    <n v="8053"/>
    <x v="0"/>
    <x v="0"/>
    <s v="USD"/>
    <n v="1299138561"/>
    <n v="1294818561"/>
    <b v="0"/>
    <n v="96"/>
    <b v="1"/>
    <s v="music/rock"/>
    <n v="1.0066250000000001"/>
    <n v="83.885416666666671"/>
    <x v="4"/>
    <x v="11"/>
  </r>
  <r>
    <n v="1828"/>
    <s v="Help to make Sam Sliva's new EP, &quot;Drained&quot;, come to life."/>
    <s v="Sam Sliva's new EP, &quot;Drained,&quot; will combine Rock, Reggae and Country stylings to make one definitive sound...BUT ONLY WITH YOUR HELP!!"/>
    <n v="20000"/>
    <n v="20032"/>
    <x v="0"/>
    <x v="0"/>
    <s v="USD"/>
    <n v="1399672800"/>
    <n v="1396906530"/>
    <b v="0"/>
    <n v="48"/>
    <b v="1"/>
    <s v="music/rock"/>
    <n v="1.0016"/>
    <n v="417.33333333333331"/>
    <x v="4"/>
    <x v="11"/>
  </r>
  <r>
    <n v="1829"/>
    <s v="Help JUICE (Boston) Record Their First Album"/>
    <s v="Everything is set to record are EP except for our finances. Please donate if you can! Any amount is appreciated. "/>
    <n v="1500"/>
    <n v="2500.25"/>
    <x v="0"/>
    <x v="0"/>
    <s v="USD"/>
    <n v="1295647200"/>
    <n v="1291428371"/>
    <b v="0"/>
    <n v="33"/>
    <b v="1"/>
    <s v="music/rock"/>
    <n v="1.6668333333333334"/>
    <n v="75.765151515151516"/>
    <x v="4"/>
    <x v="11"/>
  </r>
  <r>
    <n v="1830"/>
    <s v="Help Vintage Blue Complete and Promote Our Record!"/>
    <s v="We have come a long way on our new record, but now we need your help.  Help us, and together we can make magic!"/>
    <n v="15000"/>
    <n v="15230"/>
    <x v="0"/>
    <x v="0"/>
    <s v="USD"/>
    <n v="1393259107"/>
    <n v="1390667107"/>
    <b v="0"/>
    <n v="226"/>
    <b v="1"/>
    <s v="music/rock"/>
    <n v="1.0153333333333334"/>
    <n v="67.389380530973455"/>
    <x v="4"/>
    <x v="11"/>
  </r>
  <r>
    <n v="1831"/>
    <s v="Darling Waste Trailer Bail Out!"/>
    <s v="After a 2 year Odyssey, Darling Waste's trailer is still not home! We need $3,500 to get it through U.S. Customs!"/>
    <n v="1000"/>
    <n v="1030"/>
    <x v="0"/>
    <x v="0"/>
    <s v="USD"/>
    <n v="1336866863"/>
    <n v="1335570863"/>
    <b v="0"/>
    <n v="14"/>
    <b v="1"/>
    <s v="music/rock"/>
    <n v="1.03"/>
    <n v="73.571428571428569"/>
    <x v="4"/>
    <x v="11"/>
  </r>
  <r>
    <n v="1832"/>
    <s v="Black Swan Theories Debut CD"/>
    <s v="Hi! We're the music duo Black Swan Theories and our project is to manufacture our debut CD of 10 already-completed songs.  "/>
    <n v="350"/>
    <n v="500"/>
    <x v="0"/>
    <x v="0"/>
    <s v="USD"/>
    <n v="1299243427"/>
    <n v="1296651427"/>
    <b v="0"/>
    <n v="20"/>
    <b v="1"/>
    <s v="music/rock"/>
    <n v="1.4285714285714286"/>
    <n v="25"/>
    <x v="4"/>
    <x v="11"/>
  </r>
  <r>
    <n v="1833"/>
    <s v="HAIRcyclopedia Vol. 2 - The Vault"/>
    <s v="I am writing the second volume in a series of hair band encyclopedias, however I lack the means to afford the costs of the photos."/>
    <n v="400"/>
    <n v="1050"/>
    <x v="0"/>
    <x v="0"/>
    <s v="USD"/>
    <n v="1362211140"/>
    <n v="1359421403"/>
    <b v="0"/>
    <n v="25"/>
    <b v="1"/>
    <s v="music/rock"/>
    <n v="2.625"/>
    <n v="42"/>
    <x v="4"/>
    <x v="11"/>
  </r>
  <r>
    <n v="1834"/>
    <s v="TDJ - All Part of the Plan EP/Tour"/>
    <s v="Help us fund our first tour and promote our new EP!"/>
    <n v="10000"/>
    <n v="11805"/>
    <x v="0"/>
    <x v="0"/>
    <s v="USD"/>
    <n v="1422140895"/>
    <n v="1418684895"/>
    <b v="0"/>
    <n v="90"/>
    <b v="1"/>
    <s v="music/rock"/>
    <n v="1.1805000000000001"/>
    <n v="131.16666666666666"/>
    <x v="4"/>
    <x v="11"/>
  </r>
  <r>
    <n v="1835"/>
    <s v="DIRTY LITTLE REBEL EP"/>
    <s v="WE ARE A HARD ROCK/PUNK BAND SEEKING FUNDS TO RECORD A NEW EP. _x000a__x000a_https://www.reverbnation.com/dirtylittlerebel"/>
    <n v="500"/>
    <n v="520"/>
    <x v="0"/>
    <x v="1"/>
    <s v="GBP"/>
    <n v="1459439471"/>
    <n v="1456851071"/>
    <b v="0"/>
    <n v="11"/>
    <b v="1"/>
    <s v="music/rock"/>
    <n v="1.04"/>
    <n v="47.272727272727273"/>
    <x v="4"/>
    <x v="11"/>
  </r>
  <r>
    <n v="1836"/>
    <s v="KICKSTART OUR &lt;+3"/>
    <s v="Help fund our 2013 Sound &amp; Lighting Touring rig!"/>
    <n v="5000"/>
    <n v="10017"/>
    <x v="0"/>
    <x v="0"/>
    <s v="USD"/>
    <n v="1361129129"/>
    <n v="1359660329"/>
    <b v="0"/>
    <n v="55"/>
    <b v="1"/>
    <s v="music/rock"/>
    <n v="2.0034000000000001"/>
    <n v="182.12727272727273"/>
    <x v="4"/>
    <x v="11"/>
  </r>
  <r>
    <n v="1837"/>
    <s v="Shady Grady &amp; The Nobodies - HELP US GO ON TOUR SUMMER 2012"/>
    <s v="Shady Grady &amp; The Nobodies is a band from Chicago, IL that fuse James Brown, Pink Floyd &amp; Jimi Hendrix into 1 - www.shadygradymusic.com"/>
    <n v="600"/>
    <n v="1841"/>
    <x v="0"/>
    <x v="0"/>
    <s v="USD"/>
    <n v="1332029335"/>
    <n v="1326848935"/>
    <b v="0"/>
    <n v="30"/>
    <b v="1"/>
    <s v="music/rock"/>
    <n v="3.0683333333333334"/>
    <n v="61.366666666666667"/>
    <x v="4"/>
    <x v="11"/>
  </r>
  <r>
    <n v="1838"/>
    <s v="Closure - A Paul Haasch Music Video"/>
    <s v="Paul Haasch is producing his first music video! With awesome people involved and a great vision, it is sure to be an amazing piece."/>
    <n v="1000"/>
    <n v="1001.49"/>
    <x v="0"/>
    <x v="0"/>
    <s v="USD"/>
    <n v="1317438000"/>
    <n v="1314989557"/>
    <b v="0"/>
    <n v="28"/>
    <b v="1"/>
    <s v="music/rock"/>
    <n v="1.00149"/>
    <n v="35.767499999999998"/>
    <x v="4"/>
    <x v="11"/>
  </r>
  <r>
    <n v="1839"/>
    <s v="Help The King of Mars Record Their First EP!"/>
    <s v="The King of Mars, a Chicago rock band, needs your help funding their first EP! Visit us at thekingofmars.com for more."/>
    <n v="1000"/>
    <n v="2053"/>
    <x v="0"/>
    <x v="0"/>
    <s v="USD"/>
    <n v="1475342382"/>
    <n v="1472750382"/>
    <b v="0"/>
    <n v="45"/>
    <b v="1"/>
    <s v="music/rock"/>
    <n v="2.0529999999999999"/>
    <n v="45.62222222222222"/>
    <x v="4"/>
    <x v="11"/>
  </r>
  <r>
    <n v="1840"/>
    <s v="City of the Weak on Tour!"/>
    <s v="St. Paul five-piece band City of the Weak hits the road May 9th, heading for Ft. Lauderdale to attend the Driven Music Conference!"/>
    <n v="900"/>
    <n v="980"/>
    <x v="0"/>
    <x v="0"/>
    <s v="USD"/>
    <n v="1367902740"/>
    <n v="1366251510"/>
    <b v="0"/>
    <n v="13"/>
    <b v="1"/>
    <s v="music/rock"/>
    <n v="1.0888888888888888"/>
    <n v="75.384615384615387"/>
    <x v="4"/>
    <x v="11"/>
  </r>
  <r>
    <n v="1841"/>
    <s v="Hydra Effect Debut EP"/>
    <s v="Hard Rock with a Positive Message. Help us fund, release and promote our debut EP!"/>
    <n v="2000"/>
    <n v="2035"/>
    <x v="0"/>
    <x v="0"/>
    <s v="USD"/>
    <n v="1400561940"/>
    <n v="1397679445"/>
    <b v="0"/>
    <n v="40"/>
    <b v="1"/>
    <s v="music/rock"/>
    <n v="1.0175000000000001"/>
    <n v="50.875"/>
    <x v="4"/>
    <x v="11"/>
  </r>
  <r>
    <n v="1842"/>
    <s v="Stereo Dogs! 14-Year Old Teen Rock Band Plan CD Project!"/>
    <s v="Every time we sit down to rehearse, thoughts of recording a CD excite us! We are ready to do this!  It's time, so read on..."/>
    <n v="2000"/>
    <n v="2505"/>
    <x v="0"/>
    <x v="0"/>
    <s v="USD"/>
    <n v="1425275940"/>
    <n v="1422371381"/>
    <b v="0"/>
    <n v="21"/>
    <b v="1"/>
    <s v="music/rock"/>
    <n v="1.2524999999999999"/>
    <n v="119.28571428571429"/>
    <x v="4"/>
    <x v="11"/>
  </r>
  <r>
    <n v="1843"/>
    <s v="Jeremy Buck &amp; The Bang â€“ Brand New Album and 2 Music Videos"/>
    <s v="Support Jeremy Buck &amp; The Bang as they finish and release their Brand New Album, â€œYou Are a Starâ€, as well as shoot 2 New Music Videos"/>
    <n v="10000"/>
    <n v="12400.61"/>
    <x v="0"/>
    <x v="0"/>
    <s v="USD"/>
    <n v="1298245954"/>
    <n v="1295653954"/>
    <b v="0"/>
    <n v="134"/>
    <b v="1"/>
    <s v="music/rock"/>
    <n v="1.2400610000000001"/>
    <n v="92.541865671641801"/>
    <x v="4"/>
    <x v="11"/>
  </r>
  <r>
    <n v="1844"/>
    <s v="Get The Neckties in the studio to record their first album!"/>
    <s v="We are working hard to get into the recording studio and finally release a full-length album...but we need your help getting there!"/>
    <n v="1500"/>
    <n v="1521"/>
    <x v="0"/>
    <x v="0"/>
    <s v="USD"/>
    <n v="1307761200"/>
    <n v="1304464914"/>
    <b v="0"/>
    <n v="20"/>
    <b v="1"/>
    <s v="music/rock"/>
    <n v="1.014"/>
    <n v="76.05"/>
    <x v="4"/>
    <x v="11"/>
  </r>
  <r>
    <n v="1845"/>
    <s v="GIVE ME &quot;One More&quot; The Single Release!"/>
    <s v="OH MY JOSH! _x000a__x000a_Our Kickstarter Supporters get FIRST DIBS!_x000a__x000a_Here's our latest single release and a package deal you cannot ignore!"/>
    <n v="1000"/>
    <n v="1000"/>
    <x v="0"/>
    <x v="0"/>
    <s v="USD"/>
    <n v="1466139300"/>
    <n v="1464854398"/>
    <b v="0"/>
    <n v="19"/>
    <b v="1"/>
    <s v="music/rock"/>
    <n v="1"/>
    <n v="52.631578947368418"/>
    <x v="4"/>
    <x v="11"/>
  </r>
  <r>
    <n v="1846"/>
    <s v="Michael Angelo Batio &quot;Intermezzo&quot; Album Project"/>
    <s v="This album of all original music has been in the making for several years and I am excited to make my fans a part of this experience."/>
    <n v="15000"/>
    <n v="20689"/>
    <x v="0"/>
    <x v="0"/>
    <s v="USD"/>
    <n v="1355585777"/>
    <n v="1352993777"/>
    <b v="0"/>
    <n v="209"/>
    <b v="1"/>
    <s v="music/rock"/>
    <n v="1.3792666666666666"/>
    <n v="98.990430622009569"/>
    <x v="4"/>
    <x v="11"/>
  </r>
  <r>
    <n v="1847"/>
    <s v="Deathtrap America Spring 2015 Tour"/>
    <s v="Deathtrap America is touring the country this spring.  Your pledge will help us across the country with Faster Pussycat and QueensrÃ¿che"/>
    <n v="2500"/>
    <n v="3022"/>
    <x v="0"/>
    <x v="0"/>
    <s v="USD"/>
    <n v="1429594832"/>
    <n v="1427780432"/>
    <b v="0"/>
    <n v="38"/>
    <b v="1"/>
    <s v="music/rock"/>
    <n v="1.2088000000000001"/>
    <n v="79.526315789473685"/>
    <x v="4"/>
    <x v="11"/>
  </r>
  <r>
    <n v="1848"/>
    <s v="Hopeless Jack First National Tour"/>
    <s v="Hopeless Jack &amp; the Handsome Devil's first American tour. Help us bring our dirty brand of &quot;Roots &amp; Roll&quot; across the country!"/>
    <n v="3000"/>
    <n v="3221"/>
    <x v="0"/>
    <x v="0"/>
    <s v="USD"/>
    <n v="1312095540"/>
    <n v="1306608888"/>
    <b v="0"/>
    <n v="24"/>
    <b v="1"/>
    <s v="music/rock"/>
    <n v="1.0736666666666668"/>
    <n v="134.20833333333334"/>
    <x v="4"/>
    <x v="11"/>
  </r>
  <r>
    <n v="1849"/>
    <s v="Release the Skyline Album"/>
    <s v="Release the Skylines is a small, local Cleveland metal band looking to record an album."/>
    <n v="300"/>
    <n v="301"/>
    <x v="0"/>
    <x v="0"/>
    <s v="USD"/>
    <n v="1350505059"/>
    <n v="1347913059"/>
    <b v="0"/>
    <n v="8"/>
    <b v="1"/>
    <s v="music/rock"/>
    <n v="1.0033333333333334"/>
    <n v="37.625"/>
    <x v="4"/>
    <x v="11"/>
  </r>
  <r>
    <n v="1850"/>
    <s v="WILKES EP"/>
    <s v="WILKES is the solo venture of HighFlightSociety singer / Disciple bassist, Jason Wilkes. This project is to fund the debut 6 song EP."/>
    <n v="9000"/>
    <n v="9137"/>
    <x v="0"/>
    <x v="0"/>
    <s v="USD"/>
    <n v="1405033300"/>
    <n v="1402441300"/>
    <b v="0"/>
    <n v="179"/>
    <b v="1"/>
    <s v="music/rock"/>
    <n v="1.0152222222222222"/>
    <n v="51.044692737430168"/>
    <x v="4"/>
    <x v="11"/>
  </r>
  <r>
    <n v="1851"/>
    <s v="From Digital to Reality - CD Printing for Three Albums"/>
    <s v="I have recorded 3 solo blues/rock/surf albums of original music, but they're only digitally released - I want there to be real CD's!"/>
    <n v="1300"/>
    <n v="1301"/>
    <x v="0"/>
    <x v="0"/>
    <s v="USD"/>
    <n v="1406509200"/>
    <n v="1404769538"/>
    <b v="0"/>
    <n v="26"/>
    <b v="1"/>
    <s v="music/rock"/>
    <n v="1.0007692307692309"/>
    <n v="50.03846153846154"/>
    <x v="4"/>
    <x v="11"/>
  </r>
  <r>
    <n v="1852"/>
    <s v="Radiolucent - Electric City."/>
    <s v="Athens, GA-based rock &amp; roll/soul band Radiolucent is kickstarting funds to mix, master, &amp; release their 2nd record, Electric City."/>
    <n v="15000"/>
    <n v="17545"/>
    <x v="0"/>
    <x v="0"/>
    <s v="USD"/>
    <n v="1429920000"/>
    <n v="1426703452"/>
    <b v="0"/>
    <n v="131"/>
    <b v="1"/>
    <s v="music/rock"/>
    <n v="1.1696666666666666"/>
    <n v="133.93129770992365"/>
    <x v="4"/>
    <x v="11"/>
  </r>
  <r>
    <n v="1853"/>
    <s v="Beyond the Victory recording their debut EP"/>
    <s v="The money will go towards our debut EP being Recorded mixed by Andrew Baylis and mastered by Drew Fulk of Think Sound Studios."/>
    <n v="800"/>
    <n v="815"/>
    <x v="0"/>
    <x v="0"/>
    <s v="USD"/>
    <n v="1352860017"/>
    <n v="1348536417"/>
    <b v="0"/>
    <n v="14"/>
    <b v="1"/>
    <s v="music/rock"/>
    <n v="1.01875"/>
    <n v="58.214285714285715"/>
    <x v="4"/>
    <x v="11"/>
  </r>
  <r>
    <n v="1854"/>
    <s v="Emily Bell is releasing her debut album"/>
    <s v="After much anticipation, I'm finally releasing my first album, &quot;In Technicolor&quot;! Let's join forces and get it done right!"/>
    <n v="15000"/>
    <n v="15318.55"/>
    <x v="0"/>
    <x v="0"/>
    <s v="USD"/>
    <n v="1369355437"/>
    <n v="1366763437"/>
    <b v="0"/>
    <n v="174"/>
    <b v="1"/>
    <s v="music/rock"/>
    <n v="1.0212366666666666"/>
    <n v="88.037643678160919"/>
    <x v="4"/>
    <x v="11"/>
  </r>
  <r>
    <n v="1855"/>
    <s v="Motion Device Debut EP"/>
    <s v="11 year old Sara &amp; Motion Device want rock &amp; metal fans all over the world to unite and join the ROCK REVOLUTION!!!"/>
    <n v="8750"/>
    <n v="13480.16"/>
    <x v="0"/>
    <x v="5"/>
    <s v="CAD"/>
    <n v="1389012940"/>
    <n v="1385124940"/>
    <b v="0"/>
    <n v="191"/>
    <b v="1"/>
    <s v="music/rock"/>
    <n v="1.5405897142857143"/>
    <n v="70.576753926701571"/>
    <x v="4"/>
    <x v="11"/>
  </r>
  <r>
    <n v="1856"/>
    <s v="Lazy Sunday"/>
    <s v="We are an independent band who needs your help for the production of our new album, so we can share our music with you lovely people :)"/>
    <n v="2000"/>
    <n v="2025"/>
    <x v="0"/>
    <x v="0"/>
    <s v="USD"/>
    <n v="1405715472"/>
    <n v="1403901072"/>
    <b v="0"/>
    <n v="38"/>
    <b v="1"/>
    <s v="music/rock"/>
    <n v="1.0125"/>
    <n v="53.289473684210527"/>
    <x v="4"/>
    <x v="11"/>
  </r>
  <r>
    <n v="1857"/>
    <s v="Holy Water Moses - A Hail Dale Project"/>
    <s v="We need to get back to Nashville to record our second record, a full LP this time.  It ain't cheap and we need your help!"/>
    <n v="3000"/>
    <n v="3000"/>
    <x v="0"/>
    <x v="0"/>
    <s v="USD"/>
    <n v="1410546413"/>
    <n v="1407954413"/>
    <b v="0"/>
    <n v="22"/>
    <b v="1"/>
    <s v="music/rock"/>
    <n v="1"/>
    <n v="136.36363636363637"/>
    <x v="4"/>
    <x v="11"/>
  </r>
  <r>
    <n v="1858"/>
    <s v="Curriculum-Based Rock Music For Kids"/>
    <s v="I write songs to teach with at two Chicago schools.  The enthusiastic response from my students &amp; colleagues inspired me to do do this!"/>
    <n v="5555.55"/>
    <n v="6041.55"/>
    <x v="0"/>
    <x v="0"/>
    <s v="USD"/>
    <n v="1324014521"/>
    <n v="1318826921"/>
    <b v="0"/>
    <n v="149"/>
    <b v="1"/>
    <s v="music/rock"/>
    <n v="1.0874800874800874"/>
    <n v="40.547315436241611"/>
    <x v="4"/>
    <x v="11"/>
  </r>
  <r>
    <n v="1859"/>
    <s v="Queen Kwong Tour to London and Paris"/>
    <s v="Queen Kwong is going ON TOUR to London and Paris!"/>
    <n v="3000"/>
    <n v="3955"/>
    <x v="0"/>
    <x v="0"/>
    <s v="USD"/>
    <n v="1316716129"/>
    <n v="1314124129"/>
    <b v="0"/>
    <n v="56"/>
    <b v="1"/>
    <s v="music/rock"/>
    <n v="1.3183333333333334"/>
    <n v="70.625"/>
    <x v="4"/>
    <x v="11"/>
  </r>
  <r>
    <n v="1860"/>
    <s v="A Simple Complex's 2013 CD Release Party DVD"/>
    <s v="ASC had a one-of-a-kind CD release party in 2013, and we want to share it with the world - in DVD format!"/>
    <n v="750"/>
    <n v="1001"/>
    <x v="0"/>
    <x v="0"/>
    <s v="USD"/>
    <n v="1391706084"/>
    <n v="1389891684"/>
    <b v="0"/>
    <n v="19"/>
    <b v="1"/>
    <s v="music/rock"/>
    <n v="1.3346666666666667"/>
    <n v="52.684210526315788"/>
    <x v="4"/>
    <x v="11"/>
  </r>
  <r>
    <n v="1861"/>
    <s v="Galaxix - Take on the Universe!"/>
    <s v="A game for Apple &amp; Android devices that sees you get your own spacecraft, take on the competition, mine asteroids &amp; fight to survive."/>
    <n v="250000"/>
    <n v="0"/>
    <x v="2"/>
    <x v="1"/>
    <s v="GBP"/>
    <n v="1422256341"/>
    <n v="1419664341"/>
    <b v="0"/>
    <n v="0"/>
    <b v="0"/>
    <s v="games/mobile games"/>
    <n v="0"/>
    <s v="-"/>
    <x v="6"/>
    <x v="18"/>
  </r>
  <r>
    <n v="1862"/>
    <s v="Purple Fishing - Trump Supporters/Critics Find Common Ground"/>
    <s v="Purple Fishing is an online game and social media platform for Trump Supporters and Critics to have fun finding common ground."/>
    <n v="18000"/>
    <n v="1455"/>
    <x v="2"/>
    <x v="0"/>
    <s v="USD"/>
    <n v="1488958200"/>
    <n v="1484912974"/>
    <b v="0"/>
    <n v="16"/>
    <b v="0"/>
    <s v="games/mobile games"/>
    <n v="8.0833333333333326E-2"/>
    <n v="90.9375"/>
    <x v="6"/>
    <x v="18"/>
  </r>
  <r>
    <n v="1863"/>
    <s v="Project: 20M813"/>
    <s v="This is an Android game where you take control of the zombies and try to eat your way to world domination!"/>
    <n v="2500"/>
    <n v="10"/>
    <x v="2"/>
    <x v="0"/>
    <s v="USD"/>
    <n v="1402600085"/>
    <n v="1400008085"/>
    <b v="0"/>
    <n v="2"/>
    <b v="0"/>
    <s v="games/mobile games"/>
    <n v="4.0000000000000001E-3"/>
    <n v="5"/>
    <x v="6"/>
    <x v="18"/>
  </r>
  <r>
    <n v="1864"/>
    <s v="Fat Cheeks the Cannonball - iPhone and Android"/>
    <s v="Cannons, Power Gloves, and PUNCHING STUFF!  Help Fat Cheeks collect Acorns for upgrades and customize his gear in this Endless Runner"/>
    <n v="6500"/>
    <n v="2788"/>
    <x v="2"/>
    <x v="0"/>
    <s v="USD"/>
    <n v="1399223500"/>
    <n v="1396631500"/>
    <b v="0"/>
    <n v="48"/>
    <b v="0"/>
    <s v="games/mobile games"/>
    <n v="0.42892307692307691"/>
    <n v="58.083333333333336"/>
    <x v="6"/>
    <x v="18"/>
  </r>
  <r>
    <n v="1865"/>
    <s v="THE RUNNING GAME"/>
    <s v="This game is an alternative to the boring morning jogs This game will make you excited to workout Following elite footballer movements!"/>
    <n v="110000"/>
    <n v="4"/>
    <x v="2"/>
    <x v="1"/>
    <s v="GBP"/>
    <n v="1478425747"/>
    <n v="1475398147"/>
    <b v="0"/>
    <n v="2"/>
    <b v="0"/>
    <s v="games/mobile games"/>
    <n v="3.6363636363636364E-5"/>
    <n v="2"/>
    <x v="6"/>
    <x v="18"/>
  </r>
  <r>
    <n v="1866"/>
    <s v="MathPlus Cards (FKA Random Math)"/>
    <s v="A mobile application that will allow math learners to practice math operations and improve critical thinking. Ideal for ages 7 to 12."/>
    <n v="25000"/>
    <n v="125"/>
    <x v="2"/>
    <x v="0"/>
    <s v="USD"/>
    <n v="1488340800"/>
    <n v="1483768497"/>
    <b v="0"/>
    <n v="2"/>
    <b v="0"/>
    <s v="games/mobile games"/>
    <n v="5.0000000000000001E-3"/>
    <n v="62.5"/>
    <x v="6"/>
    <x v="18"/>
  </r>
  <r>
    <n v="1867"/>
    <s v="Meme Wars - Dank Age"/>
    <s v="A mix of PokemonGo, Game of War- Fire Age, DragonSoul, &amp; Throwdown. Join a clan, collect meme, upgrade features, fight, &amp; compete."/>
    <n v="20000"/>
    <n v="10"/>
    <x v="2"/>
    <x v="0"/>
    <s v="USD"/>
    <n v="1478383912"/>
    <n v="1475791912"/>
    <b v="0"/>
    <n v="1"/>
    <b v="0"/>
    <s v="games/mobile games"/>
    <n v="5.0000000000000001E-4"/>
    <n v="10"/>
    <x v="6"/>
    <x v="18"/>
  </r>
  <r>
    <n v="1868"/>
    <s v="Help Build PaperChase Version 3 !"/>
    <s v="PaperChase is a popular endless flying game conceived by a 15 year old and loved by millions worldwide.  Help us build version 3!"/>
    <n v="25000"/>
    <n v="1217"/>
    <x v="2"/>
    <x v="0"/>
    <s v="USD"/>
    <n v="1450166340"/>
    <n v="1448044925"/>
    <b v="0"/>
    <n v="17"/>
    <b v="0"/>
    <s v="games/mobile games"/>
    <n v="4.8680000000000001E-2"/>
    <n v="71.588235294117652"/>
    <x v="6"/>
    <x v="18"/>
  </r>
  <r>
    <n v="1869"/>
    <s v="Castle Crawler RPG"/>
    <s v="CCRPG will be a 2D Pixel Art Game based on similar elements to the SNES game &quot;Zelda: A Link to the Past&quot; with RPG elements added in."/>
    <n v="10000"/>
    <n v="0"/>
    <x v="2"/>
    <x v="0"/>
    <s v="USD"/>
    <n v="1483488249"/>
    <n v="1480896249"/>
    <b v="0"/>
    <n v="0"/>
    <b v="0"/>
    <s v="games/mobile games"/>
    <n v="0"/>
    <s v="-"/>
    <x v="6"/>
    <x v="18"/>
  </r>
  <r>
    <n v="1870"/>
    <s v="C.O.V.D.--A brand new board app game"/>
    <s v="Conflict of Van Helsing &amp; Dracula (C.O.V.D.) is a board game available as an App based on the story: Dracula. Can you survive?"/>
    <n v="3500"/>
    <n v="361"/>
    <x v="2"/>
    <x v="0"/>
    <s v="USD"/>
    <n v="1454213820"/>
    <n v="1451723535"/>
    <b v="0"/>
    <n v="11"/>
    <b v="0"/>
    <s v="games/mobile games"/>
    <n v="0.10314285714285715"/>
    <n v="32.81818181818182"/>
    <x v="6"/>
    <x v="18"/>
  </r>
  <r>
    <n v="1871"/>
    <s v="The Adventures of Bible Bear"/>
    <s v="Journey with Bible Bear through each of the books of the Bible, exploring stories while learning verses, songs, and preschool concepts!"/>
    <n v="6500"/>
    <n v="4666"/>
    <x v="2"/>
    <x v="0"/>
    <s v="USD"/>
    <n v="1416512901"/>
    <n v="1413053301"/>
    <b v="0"/>
    <n v="95"/>
    <b v="0"/>
    <s v="games/mobile games"/>
    <n v="0.7178461538461538"/>
    <n v="49.11578947368421"/>
    <x v="6"/>
    <x v="18"/>
  </r>
  <r>
    <n v="1872"/>
    <s v="ZombieTime!"/>
    <s v="A Top-View Action game where you play as Bob, the FIRST zombie to rise from the grave. Bring chaos to town, feast and don't die again."/>
    <n v="20000"/>
    <n v="212"/>
    <x v="2"/>
    <x v="0"/>
    <s v="USD"/>
    <n v="1435633602"/>
    <n v="1433041602"/>
    <b v="0"/>
    <n v="13"/>
    <b v="0"/>
    <s v="games/mobile games"/>
    <n v="1.06E-2"/>
    <n v="16.307692307692307"/>
    <x v="6"/>
    <x v="18"/>
  </r>
  <r>
    <n v="1873"/>
    <s v="The Red Card Blue Card Game"/>
    <s v="It's time for The Red Card Blue Card Game to be available everywhere! Help save the sanity of ALL parent's! Help make it an App!!"/>
    <n v="8000"/>
    <n v="36"/>
    <x v="2"/>
    <x v="5"/>
    <s v="CAD"/>
    <n v="1436373900"/>
    <n v="1433861210"/>
    <b v="0"/>
    <n v="2"/>
    <b v="0"/>
    <s v="games/mobile games"/>
    <n v="4.4999999999999997E-3"/>
    <n v="18"/>
    <x v="6"/>
    <x v="18"/>
  </r>
  <r>
    <n v="1874"/>
    <s v="PATH to Reading Brain Training"/>
    <s v="PATH to Reading (PATH) is a patented break-through technology  that dramatically and permanently improves attention, reading, memory"/>
    <n v="160000"/>
    <n v="26"/>
    <x v="2"/>
    <x v="0"/>
    <s v="USD"/>
    <n v="1467155733"/>
    <n v="1465427733"/>
    <b v="0"/>
    <n v="2"/>
    <b v="0"/>
    <s v="games/mobile games"/>
    <n v="1.6249999999999999E-4"/>
    <n v="13"/>
    <x v="6"/>
    <x v="18"/>
  </r>
  <r>
    <n v="1875"/>
    <s v="Claws &amp; Fins"/>
    <s v="Sea opposition of Crab's family and angry fishes. Who is going to win, and who is going to loose ?!"/>
    <n v="10000"/>
    <n v="51"/>
    <x v="2"/>
    <x v="0"/>
    <s v="USD"/>
    <n v="1470519308"/>
    <n v="1465335308"/>
    <b v="0"/>
    <n v="3"/>
    <b v="0"/>
    <s v="games/mobile games"/>
    <n v="5.1000000000000004E-3"/>
    <n v="17"/>
    <x v="6"/>
    <x v="18"/>
  </r>
  <r>
    <n v="1876"/>
    <s v="Migration Madness (Android)"/>
    <s v="An arcade styled side scroller. Help Bob the pilot steer his plane through hordes of migrating birds strapped with explosives."/>
    <n v="280"/>
    <n v="0"/>
    <x v="2"/>
    <x v="2"/>
    <s v="AUD"/>
    <n v="1402901405"/>
    <n v="1400309405"/>
    <b v="0"/>
    <n v="0"/>
    <b v="0"/>
    <s v="games/mobile games"/>
    <n v="0"/>
    <s v="-"/>
    <x v="6"/>
    <x v="18"/>
  </r>
  <r>
    <n v="1877"/>
    <s v="Chip Dip II: Son of Chip Dip! - A Terrible, Terrible Game"/>
    <s v="It's obvious you won't survive by your wits alone. Unfortunately that's all you've got, Chip. Run!"/>
    <n v="60"/>
    <n v="0"/>
    <x v="2"/>
    <x v="0"/>
    <s v="USD"/>
    <n v="1425170525"/>
    <n v="1422664925"/>
    <b v="0"/>
    <n v="0"/>
    <b v="0"/>
    <s v="games/mobile games"/>
    <n v="0"/>
    <s v="-"/>
    <x v="6"/>
    <x v="18"/>
  </r>
  <r>
    <n v="1878"/>
    <s v="Aussies versus Zombies"/>
    <s v="Action game now playable on Android/iOS platforms and PC browsers. Easy gameplay even for starters yet hard to be skilled. Multi-player"/>
    <n v="8000"/>
    <n v="0"/>
    <x v="2"/>
    <x v="2"/>
    <s v="AUD"/>
    <n v="1402618355"/>
    <n v="1400026355"/>
    <b v="0"/>
    <n v="0"/>
    <b v="0"/>
    <s v="games/mobile games"/>
    <n v="0"/>
    <s v="-"/>
    <x v="6"/>
    <x v="18"/>
  </r>
  <r>
    <n v="1879"/>
    <s v="Alex and More"/>
    <s v="Juego de plataformas con 20 personajes. Cada personaje tiene cuatro habilidades distintas al resto de personajes y sus propias voces."/>
    <n v="5000"/>
    <n v="6"/>
    <x v="2"/>
    <x v="3"/>
    <s v="EUR"/>
    <n v="1457966129"/>
    <n v="1455377729"/>
    <b v="0"/>
    <n v="2"/>
    <b v="0"/>
    <s v="games/mobile games"/>
    <n v="1.1999999999999999E-3"/>
    <n v="3"/>
    <x v="6"/>
    <x v="18"/>
  </r>
  <r>
    <n v="1880"/>
    <s v="Sim Betting Football"/>
    <s v="Sim Betting Football is the only football (soccer) betting simulation  game."/>
    <n v="5000"/>
    <n v="1004"/>
    <x v="2"/>
    <x v="1"/>
    <s v="GBP"/>
    <n v="1459341380"/>
    <n v="1456839380"/>
    <b v="0"/>
    <n v="24"/>
    <b v="0"/>
    <s v="games/mobile games"/>
    <n v="0.20080000000000001"/>
    <n v="41.833333333333336"/>
    <x v="6"/>
    <x v="18"/>
  </r>
  <r>
    <n v="1881"/>
    <s v="Story Rock by The Jolly Llamas -- Our First Album!"/>
    <s v="We're now raising money to produce a music video. Those who donate get a vote in deciding which song!"/>
    <n v="2000"/>
    <n v="3453.69"/>
    <x v="0"/>
    <x v="0"/>
    <s v="USD"/>
    <n v="1425955189"/>
    <n v="1423366789"/>
    <b v="0"/>
    <n v="70"/>
    <b v="1"/>
    <s v="music/indie rock"/>
    <n v="1.726845"/>
    <n v="49.338428571428572"/>
    <x v="4"/>
    <x v="14"/>
  </r>
  <r>
    <n v="1882"/>
    <s v="American Lit or...Trespassing for Beginners"/>
    <s v="New songs have been popping out of Mark Donato for years now and he's got a large, squirming litter of them in need of triage.  Help!"/>
    <n v="3350"/>
    <n v="3380"/>
    <x v="0"/>
    <x v="0"/>
    <s v="USD"/>
    <n v="1341964080"/>
    <n v="1339109212"/>
    <b v="0"/>
    <n v="81"/>
    <b v="1"/>
    <s v="music/indie rock"/>
    <n v="1.008955223880597"/>
    <n v="41.728395061728392"/>
    <x v="4"/>
    <x v="14"/>
  </r>
  <r>
    <n v="1883"/>
    <s v="Afraid Of Figs - Help Fund our New CD - &quot;SAFE&quot;"/>
    <s v="Afraid Of Figs is a high energy pop/rock band, with off-the-wall humor, catchy hooks, and wild interactive live shows."/>
    <n v="999"/>
    <n v="1047"/>
    <x v="0"/>
    <x v="0"/>
    <s v="USD"/>
    <n v="1333921508"/>
    <n v="1331333108"/>
    <b v="0"/>
    <n v="32"/>
    <b v="1"/>
    <s v="music/indie rock"/>
    <n v="1.0480480480480481"/>
    <n v="32.71875"/>
    <x v="4"/>
    <x v="14"/>
  </r>
  <r>
    <n v="1884"/>
    <s v="Glad Hearts New Album: Twenty Two - On Vinyl!"/>
    <s v="Glad Hearts Latest Album, Twenty Two, Pressed In A Very Limited Edition On Beautiful Vinyl With Accompanying Digital Download"/>
    <n v="1000"/>
    <n v="1351"/>
    <x v="0"/>
    <x v="0"/>
    <s v="USD"/>
    <n v="1354017600"/>
    <n v="1350967535"/>
    <b v="0"/>
    <n v="26"/>
    <b v="1"/>
    <s v="music/indie rock"/>
    <n v="1.351"/>
    <n v="51.96153846153846"/>
    <x v="4"/>
    <x v="14"/>
  </r>
  <r>
    <n v="1885"/>
    <s v="KATA 'The Rising' - Double LP (Vinyl Release)"/>
    <s v="KATA's debut album 'The Rising' is ready for your ears, now all we need to do is press the vinyl. That's where you come in!"/>
    <n v="4575"/>
    <n v="5322"/>
    <x v="0"/>
    <x v="0"/>
    <s v="USD"/>
    <n v="1344636000"/>
    <n v="1341800110"/>
    <b v="0"/>
    <n v="105"/>
    <b v="1"/>
    <s v="music/indie rock"/>
    <n v="1.1632786885245903"/>
    <n v="50.685714285714283"/>
    <x v="4"/>
    <x v="14"/>
  </r>
  <r>
    <n v="1886"/>
    <s v="INVISIBLE HOUSE: a history of the world - new CD/Album"/>
    <s v="Help the New York - based independent prog-rock band Invisible House create their new album called &quot;a history of the world&quot;"/>
    <n v="1200"/>
    <n v="1225"/>
    <x v="0"/>
    <x v="0"/>
    <s v="USD"/>
    <n v="1415832338"/>
    <n v="1413236738"/>
    <b v="0"/>
    <n v="29"/>
    <b v="1"/>
    <s v="music/indie rock"/>
    <n v="1.0208333333333333"/>
    <n v="42.241379310344826"/>
    <x v="4"/>
    <x v="14"/>
  </r>
  <r>
    <n v="1887"/>
    <s v="Welcome To The Club - Music Video Project"/>
    <s v="Our dream of recording our second single in London and making it big in the UK is closer than ever! Do you want to be a part of it?"/>
    <n v="3000"/>
    <n v="3335"/>
    <x v="0"/>
    <x v="3"/>
    <s v="EUR"/>
    <n v="1449178200"/>
    <n v="1447614732"/>
    <b v="0"/>
    <n v="8"/>
    <b v="1"/>
    <s v="music/indie rock"/>
    <n v="1.1116666666666666"/>
    <n v="416.875"/>
    <x v="4"/>
    <x v="14"/>
  </r>
  <r>
    <n v="1888"/>
    <s v="STACIE COLLINS' new cd is RECORDED but needs a KICK-START cause &quot;SOMETIMES YA GOTTA&quot;"/>
    <s v="Hey there! I have new music recorded for my 3rd CD but  need to raise a few more bucks to finish the artwork &amp; pressing. I'm so close I can taste it!"/>
    <n v="2500"/>
    <n v="4152"/>
    <x v="0"/>
    <x v="0"/>
    <s v="USD"/>
    <n v="1275368340"/>
    <n v="1272692732"/>
    <b v="0"/>
    <n v="89"/>
    <b v="1"/>
    <s v="music/indie rock"/>
    <n v="1.6608000000000001"/>
    <n v="46.651685393258425"/>
    <x v="4"/>
    <x v="14"/>
  </r>
  <r>
    <n v="1889"/>
    <s v="LittleBear"/>
    <s v="Sweeping epic melodies. I want to incorporate all my influences into one album I have been writing for 90 days now and ready to record!"/>
    <n v="2000"/>
    <n v="2132"/>
    <x v="0"/>
    <x v="0"/>
    <s v="USD"/>
    <n v="1363024946"/>
    <n v="1359140546"/>
    <b v="0"/>
    <n v="44"/>
    <b v="1"/>
    <s v="music/indie rock"/>
    <n v="1.0660000000000001"/>
    <n v="48.454545454545453"/>
    <x v="4"/>
    <x v="14"/>
  </r>
  <r>
    <n v="1890"/>
    <s v="The Spring Standards LIVE at the Arden Gild Hall!"/>
    <s v="We want to record a live album at this year's annual Boxing Day show at the Arden Gild Hall - we need your help to do it!"/>
    <n v="12000"/>
    <n v="17350.13"/>
    <x v="0"/>
    <x v="0"/>
    <s v="USD"/>
    <n v="1355597528"/>
    <n v="1353005528"/>
    <b v="0"/>
    <n v="246"/>
    <b v="1"/>
    <s v="music/indie rock"/>
    <n v="1.4458441666666668"/>
    <n v="70.5289837398374"/>
    <x v="4"/>
    <x v="14"/>
  </r>
  <r>
    <n v="1891"/>
    <s v="Lindsey Ray's new album recorded? âˆš Mixed? âˆš On the radio? That's where YOU come in."/>
    <s v="Help promote Lindsey Ray's debut full-length album &amp; get loads of great giveaways in return! Can you say free music and prizes?! You know you wanna..."/>
    <n v="10000"/>
    <n v="10555"/>
    <x v="0"/>
    <x v="0"/>
    <s v="USD"/>
    <n v="1279778400"/>
    <n v="1275851354"/>
    <b v="0"/>
    <n v="120"/>
    <b v="1"/>
    <s v="music/indie rock"/>
    <n v="1.0555000000000001"/>
    <n v="87.958333333333329"/>
    <x v="4"/>
    <x v="14"/>
  </r>
  <r>
    <n v="1892"/>
    <s v="Nemes wants you to be able to hear their new songs!"/>
    <s v="Nemes has just recorded a new album and is raising $500 to get it mixed and mastered professionally."/>
    <n v="500"/>
    <n v="683"/>
    <x v="0"/>
    <x v="0"/>
    <s v="USD"/>
    <n v="1307459881"/>
    <n v="1304867881"/>
    <b v="0"/>
    <n v="26"/>
    <b v="1"/>
    <s v="music/indie rock"/>
    <n v="1.3660000000000001"/>
    <n v="26.26923076923077"/>
    <x v="4"/>
    <x v="14"/>
  </r>
  <r>
    <n v="1893"/>
    <s v="Archeology 7&quot; Vinyl"/>
    <s v="Archeology is looking to gain support to release their 7&quot; vinyl single &quot;Hunger&quot; as well as the b-side, &quot;Kings canyon."/>
    <n v="2500"/>
    <n v="2600"/>
    <x v="0"/>
    <x v="0"/>
    <s v="USD"/>
    <n v="1302926340"/>
    <n v="1301524585"/>
    <b v="0"/>
    <n v="45"/>
    <b v="1"/>
    <s v="music/indie rock"/>
    <n v="1.04"/>
    <n v="57.777777777777779"/>
    <x v="4"/>
    <x v="14"/>
  </r>
  <r>
    <n v="1894"/>
    <s v="Help me release my first 3 song EP!!"/>
    <s v="Im trying to raise $1000 for a 3 song EP in a studio!"/>
    <n v="1000"/>
    <n v="1145"/>
    <x v="0"/>
    <x v="0"/>
    <s v="USD"/>
    <n v="1329082983"/>
    <n v="1326404583"/>
    <b v="0"/>
    <n v="20"/>
    <b v="1"/>
    <s v="music/indie rock"/>
    <n v="1.145"/>
    <n v="57.25"/>
    <x v="4"/>
    <x v="14"/>
  </r>
  <r>
    <n v="1895"/>
    <s v="HERESTOFIGHTIN Debut full length album &quot;Becoming Native&quot;"/>
    <s v="HERESTOFIGHTIN is a folk rock band from Colorado fighting for change in our world through rock and roll. Be the change you want to see."/>
    <n v="9072"/>
    <n v="9228"/>
    <x v="0"/>
    <x v="0"/>
    <s v="USD"/>
    <n v="1445363722"/>
    <n v="1442771722"/>
    <b v="0"/>
    <n v="47"/>
    <b v="1"/>
    <s v="music/indie rock"/>
    <n v="1.0171957671957672"/>
    <n v="196.34042553191489"/>
    <x v="4"/>
    <x v="14"/>
  </r>
  <r>
    <n v="1896"/>
    <s v="the bridge"/>
    <s v="My barely anticipated second album of self produced songs is ready to go.  Just need a little help to cover mastering, artwork etc."/>
    <n v="451"/>
    <n v="559"/>
    <x v="0"/>
    <x v="0"/>
    <s v="USD"/>
    <n v="1334250165"/>
    <n v="1331658165"/>
    <b v="0"/>
    <n v="13"/>
    <b v="1"/>
    <s v="music/indie rock"/>
    <n v="1.2394678492239468"/>
    <n v="43"/>
    <x v="4"/>
    <x v="14"/>
  </r>
  <r>
    <n v="1897"/>
    <s v="Vanessa Lively's New Album 2014"/>
    <s v="My new album produced by Paul Curreri is one of the most unique musical projects I have done. Let's finish it before the baby comes!"/>
    <n v="6350"/>
    <n v="6506"/>
    <x v="0"/>
    <x v="0"/>
    <s v="USD"/>
    <n v="1393966800"/>
    <n v="1392040806"/>
    <b v="0"/>
    <n v="183"/>
    <b v="1"/>
    <s v="music/indie rock"/>
    <n v="1.0245669291338582"/>
    <n v="35.551912568306008"/>
    <x v="4"/>
    <x v="14"/>
  </r>
  <r>
    <n v="1898"/>
    <s v="Degenerate Matters EP Funding Campaign"/>
    <s v="We are heading into the studio to create the most soulfully orchestrated Indie Pop masterpiece mankind has ever witnessed."/>
    <n v="1000"/>
    <n v="1445"/>
    <x v="0"/>
    <x v="0"/>
    <s v="USD"/>
    <n v="1454349600"/>
    <n v="1451277473"/>
    <b v="0"/>
    <n v="21"/>
    <b v="1"/>
    <s v="music/indie rock"/>
    <n v="1.4450000000000001"/>
    <n v="68.80952380952381"/>
    <x v="4"/>
    <x v="14"/>
  </r>
  <r>
    <n v="1899"/>
    <s v="Ukulele Songs from the Zombie Apocalypse"/>
    <s v="Ukulele Songs from the Zombie Apocalypse, a concept album where boy meets girl, boy loses girl to Zombie King, boy gets girl back. Fun!"/>
    <n v="900"/>
    <n v="1200"/>
    <x v="0"/>
    <x v="0"/>
    <s v="USD"/>
    <n v="1427319366"/>
    <n v="1424730966"/>
    <b v="0"/>
    <n v="42"/>
    <b v="1"/>
    <s v="music/indie rock"/>
    <n v="1.3333333333333333"/>
    <n v="28.571428571428573"/>
    <x v="4"/>
    <x v="14"/>
  </r>
  <r>
    <n v="1900"/>
    <s v="5 Bucks from 500 Friends"/>
    <s v="Angieâ€™s Curse, an Indie Goth/Dark Rock band &amp; local favorite from Ventura, are ready to record a professional CD of all original songs."/>
    <n v="2500"/>
    <n v="2734.11"/>
    <x v="0"/>
    <x v="0"/>
    <s v="USD"/>
    <n v="1349517540"/>
    <n v="1347137731"/>
    <b v="0"/>
    <n v="54"/>
    <b v="1"/>
    <s v="music/indie rock"/>
    <n v="1.0936440000000001"/>
    <n v="50.631666666666668"/>
    <x v="4"/>
    <x v="14"/>
  </r>
  <r>
    <n v="1901"/>
    <s v="KiddieRail - making the stairs easier and safer for kids"/>
    <s v="KiddieRail is a height adjustable hand rail of the right size for little children to help them manage the stairs more safely at home."/>
    <n v="99000"/>
    <n v="2670"/>
    <x v="2"/>
    <x v="1"/>
    <s v="GBP"/>
    <n v="1432299600"/>
    <n v="1429707729"/>
    <b v="0"/>
    <n v="25"/>
    <b v="0"/>
    <s v="technology/gadgets"/>
    <n v="2.696969696969697E-2"/>
    <n v="106.8"/>
    <x v="2"/>
    <x v="29"/>
  </r>
  <r>
    <n v="1902"/>
    <s v="Cardboard reality"/>
    <s v="Virtual reality is expensive, here is the solution. I've created a VR device out of cardboard. I present: World's cheapest VR Device."/>
    <n v="1000"/>
    <n v="12"/>
    <x v="2"/>
    <x v="9"/>
    <s v="EUR"/>
    <n v="1425495447"/>
    <n v="1422903447"/>
    <b v="0"/>
    <n v="3"/>
    <b v="0"/>
    <s v="technology/gadgets"/>
    <n v="1.2E-2"/>
    <n v="4"/>
    <x v="2"/>
    <x v="29"/>
  </r>
  <r>
    <n v="1903"/>
    <s v="MiPointer"/>
    <s v="A cool smart laser pointer for presenting professionals. Unique by design, widest functional coverage for both IOS and Android."/>
    <n v="3000"/>
    <n v="1398"/>
    <x v="2"/>
    <x v="0"/>
    <s v="USD"/>
    <n v="1485541791"/>
    <n v="1480357791"/>
    <b v="0"/>
    <n v="41"/>
    <b v="0"/>
    <s v="technology/gadgets"/>
    <n v="0.46600000000000003"/>
    <n v="34.097560975609753"/>
    <x v="2"/>
    <x v="29"/>
  </r>
  <r>
    <n v="1904"/>
    <s v="Small Animal Deterrent Latch (S.A.D.L.)"/>
    <s v="Animals knocking over your waste wheeler making a mess on trash day? The S.A.D.L. will help prevent that from happening!"/>
    <n v="50000"/>
    <n v="50"/>
    <x v="2"/>
    <x v="0"/>
    <s v="USD"/>
    <n v="1451752021"/>
    <n v="1447864021"/>
    <b v="0"/>
    <n v="2"/>
    <b v="0"/>
    <s v="technology/gadgets"/>
    <n v="1E-3"/>
    <n v="25"/>
    <x v="2"/>
    <x v="29"/>
  </r>
  <r>
    <n v="1905"/>
    <s v="Dad, we will get your AxleCrutch idea to the next level!"/>
    <s v="Before Dick Armstrong passed away unexpectedly in 2003, he invented an AxleCrutch device to help his customers-his idea lives on today."/>
    <n v="25000"/>
    <n v="42"/>
    <x v="2"/>
    <x v="0"/>
    <s v="USD"/>
    <n v="1410127994"/>
    <n v="1407535994"/>
    <b v="0"/>
    <n v="4"/>
    <b v="0"/>
    <s v="technology/gadgets"/>
    <n v="1.6800000000000001E-3"/>
    <n v="10.5"/>
    <x v="2"/>
    <x v="29"/>
  </r>
  <r>
    <n v="1906"/>
    <s v="Macbook all-in-one Portable storage docking station PLUSDOCK"/>
    <s v="Max 5Tb storage, Wired lan, Additional USB ports and Hi-res DAC, 10000mAh battery, Real portable docking station"/>
    <n v="50000"/>
    <n v="21380"/>
    <x v="2"/>
    <x v="0"/>
    <s v="USD"/>
    <n v="1466697983"/>
    <n v="1464105983"/>
    <b v="0"/>
    <n v="99"/>
    <b v="0"/>
    <s v="technology/gadgets"/>
    <n v="0.42759999999999998"/>
    <n v="215.95959595959596"/>
    <x v="2"/>
    <x v="29"/>
  </r>
  <r>
    <n v="1907"/>
    <s v="Litter-Buddy"/>
    <s v="Litter-Buddy is great economical alternative to leading pet waste disposal systems with cartridge bag elements."/>
    <n v="30000"/>
    <n v="85"/>
    <x v="2"/>
    <x v="0"/>
    <s v="USD"/>
    <n v="1400853925"/>
    <n v="1399557925"/>
    <b v="0"/>
    <n v="4"/>
    <b v="0"/>
    <s v="technology/gadgets"/>
    <n v="2.8333333333333335E-3"/>
    <n v="21.25"/>
    <x v="2"/>
    <x v="29"/>
  </r>
  <r>
    <n v="1908"/>
    <s v="Better WiFi for today's Internet of Everything WiFi devices"/>
    <s v="Our device eliminates WiFi range issues with your connected devices by allowing you to locate our device where you will use your WiFi."/>
    <n v="25000"/>
    <n v="433"/>
    <x v="2"/>
    <x v="0"/>
    <s v="USD"/>
    <n v="1483048900"/>
    <n v="1480456900"/>
    <b v="0"/>
    <n v="4"/>
    <b v="0"/>
    <s v="technology/gadgets"/>
    <n v="1.7319999999999999E-2"/>
    <n v="108.25"/>
    <x v="2"/>
    <x v="29"/>
  </r>
  <r>
    <n v="1909"/>
    <s v="Little Occhio, Wireless micro-cam for iPhone/Android"/>
    <s v="Use Little Occhio to see and share the hidden secrets of nature. Capture, share awesome photos, works with iPhone/Android/tablets."/>
    <n v="35000"/>
    <n v="4939"/>
    <x v="2"/>
    <x v="0"/>
    <s v="USD"/>
    <n v="1414059479"/>
    <n v="1411467479"/>
    <b v="0"/>
    <n v="38"/>
    <b v="0"/>
    <s v="technology/gadgets"/>
    <n v="0.14111428571428572"/>
    <n v="129.97368421052633"/>
    <x v="2"/>
    <x v="29"/>
  </r>
  <r>
    <n v="1910"/>
    <s v="Thinking Cleaner, Wifi for iRobotÂ® RoombaÂ® 700 &amp; 800 series"/>
    <s v="Thinking Cleaner is an add-on for your iRobotÂ® RoombaÂ® 700/800 that makes it smarter and aware of its owner."/>
    <n v="85000"/>
    <n v="33486"/>
    <x v="2"/>
    <x v="9"/>
    <s v="EUR"/>
    <n v="1446331500"/>
    <n v="1442531217"/>
    <b v="0"/>
    <n v="285"/>
    <b v="0"/>
    <s v="technology/gadgets"/>
    <n v="0.39395294117647056"/>
    <n v="117.49473684210527"/>
    <x v="2"/>
    <x v="29"/>
  </r>
  <r>
    <n v="1911"/>
    <s v="Charge Furniture"/>
    <s v="Charge furniture, making it simple and comfortable to charge your USB devices without leaving the comfort of your couch or armchair"/>
    <n v="42500"/>
    <n v="10"/>
    <x v="2"/>
    <x v="4"/>
    <s v="NZD"/>
    <n v="1407545334"/>
    <n v="1404953334"/>
    <b v="0"/>
    <n v="1"/>
    <b v="0"/>
    <s v="technology/gadgets"/>
    <n v="2.3529411764705883E-4"/>
    <n v="10"/>
    <x v="2"/>
    <x v="29"/>
  </r>
  <r>
    <n v="1912"/>
    <s v="SOLO TESTER: Electrical Wiring Testing &amp; Troubleshooter"/>
    <s v="Finally! Electrical Wiring Testing Made Easy...  Designed by a Professional for Professionals, Homeowners and DIYs, Too!"/>
    <n v="5000"/>
    <n v="2965"/>
    <x v="2"/>
    <x v="0"/>
    <s v="USD"/>
    <n v="1433395560"/>
    <n v="1430803560"/>
    <b v="0"/>
    <n v="42"/>
    <b v="0"/>
    <s v="technology/gadgets"/>
    <n v="0.59299999999999997"/>
    <n v="70.595238095238102"/>
    <x v="2"/>
    <x v="29"/>
  </r>
  <r>
    <n v="1913"/>
    <s v="Tibio - Spreading warmth in everyones home"/>
    <s v="Tibio is a revolutionary new product designed to solve an age old problem."/>
    <n v="48000"/>
    <n v="637"/>
    <x v="2"/>
    <x v="1"/>
    <s v="GBP"/>
    <n v="1412770578"/>
    <n v="1410178578"/>
    <b v="0"/>
    <n v="26"/>
    <b v="0"/>
    <s v="technology/gadgets"/>
    <n v="1.3270833333333334E-2"/>
    <n v="24.5"/>
    <x v="2"/>
    <x v="29"/>
  </r>
  <r>
    <n v="1914"/>
    <s v="ZoZo Skeleton Hand Planchette - Works with ANY Ouija Board"/>
    <s v="The &quot;ZoZo Skeleton Hand Planchette&quot; is a fully functional &quot;ouija board&quot; planchette (pointer) but is significantly more hair-raising."/>
    <n v="666"/>
    <n v="60"/>
    <x v="2"/>
    <x v="0"/>
    <s v="USD"/>
    <n v="1414814340"/>
    <n v="1413519073"/>
    <b v="0"/>
    <n v="2"/>
    <b v="0"/>
    <s v="technology/gadgets"/>
    <n v="9.0090090090090086E-2"/>
    <n v="30"/>
    <x v="2"/>
    <x v="29"/>
  </r>
  <r>
    <n v="1915"/>
    <s v="The Cat-Bath Contraption"/>
    <s v="The picture above is of our current prototype for the cat bath - we hope to move beyond a simple bin and create a cat bath revolution!"/>
    <n v="500"/>
    <n v="8"/>
    <x v="2"/>
    <x v="0"/>
    <s v="USD"/>
    <n v="1409620222"/>
    <n v="1407892222"/>
    <b v="0"/>
    <n v="4"/>
    <b v="0"/>
    <s v="technology/gadgets"/>
    <n v="1.6E-2"/>
    <n v="2"/>
    <x v="2"/>
    <x v="29"/>
  </r>
  <r>
    <n v="1916"/>
    <s v="The Paint Can Holder by U.S. Green Products"/>
    <s v="The Paint Can Holder Makes Painting Easier and Safer on Extension Ladders."/>
    <n v="20000"/>
    <n v="102"/>
    <x v="2"/>
    <x v="0"/>
    <s v="USD"/>
    <n v="1478542375"/>
    <n v="1476378775"/>
    <b v="0"/>
    <n v="6"/>
    <b v="0"/>
    <s v="technology/gadgets"/>
    <n v="5.1000000000000004E-3"/>
    <n v="17"/>
    <x v="2"/>
    <x v="29"/>
  </r>
  <r>
    <n v="1917"/>
    <s v="Chronovisor:The MOST innovative watch for night time reading"/>
    <s v="Let's build a legendary brand altogether"/>
    <n v="390000"/>
    <n v="205025"/>
    <x v="2"/>
    <x v="7"/>
    <s v="HKD"/>
    <n v="1486708133"/>
    <n v="1484116133"/>
    <b v="0"/>
    <n v="70"/>
    <b v="0"/>
    <s v="technology/gadgets"/>
    <n v="0.52570512820512816"/>
    <n v="2928.9285714285716"/>
    <x v="2"/>
    <x v="29"/>
  </r>
  <r>
    <n v="1918"/>
    <s v="BugVibesâ„¢-Better Flowers, Plants, Trees with less Pesticides"/>
    <s v="Repel Japanese beetles and garden pests. Grow organic fruit and vegetables to help the environment, one plant at a time."/>
    <n v="25000"/>
    <n v="260"/>
    <x v="2"/>
    <x v="0"/>
    <s v="USD"/>
    <n v="1407869851"/>
    <n v="1404845851"/>
    <b v="0"/>
    <n v="9"/>
    <b v="0"/>
    <s v="technology/gadgets"/>
    <n v="1.04E-2"/>
    <n v="28.888888888888889"/>
    <x v="2"/>
    <x v="29"/>
  </r>
  <r>
    <n v="1919"/>
    <s v="LED Electronic Dice: assembled or kit, Arduino compatible"/>
    <s v="Use preprogrammed firmware or program your own with AVR-ISP or Arduino ISP.  Device is based on the Atmel ATtiny13A microcontroller."/>
    <n v="500"/>
    <n v="237"/>
    <x v="2"/>
    <x v="0"/>
    <s v="USD"/>
    <n v="1432069249"/>
    <n v="1429477249"/>
    <b v="0"/>
    <n v="8"/>
    <b v="0"/>
    <s v="technology/gadgets"/>
    <n v="0.47399999999999998"/>
    <n v="29.625"/>
    <x v="2"/>
    <x v="29"/>
  </r>
  <r>
    <n v="1920"/>
    <s v="Brightside - Side lighting for cyclists"/>
    <s v="A new concept in bike light safety, protecting cyclists from being hit in the side. Bright, amber sideways."/>
    <n v="10000"/>
    <n v="4303"/>
    <x v="2"/>
    <x v="1"/>
    <s v="GBP"/>
    <n v="1445468400"/>
    <n v="1443042061"/>
    <b v="0"/>
    <n v="105"/>
    <b v="0"/>
    <s v="technology/gadgets"/>
    <n v="0.43030000000000002"/>
    <n v="40.980952380952381"/>
    <x v="2"/>
    <x v="29"/>
  </r>
  <r>
    <n v="1921"/>
    <s v="The Fine Spirits are making an album!"/>
    <s v="The Fine Spirits are making an album, but we need your help!"/>
    <n v="1500"/>
    <n v="2052"/>
    <x v="0"/>
    <x v="0"/>
    <s v="USD"/>
    <n v="1342243143"/>
    <n v="1339651143"/>
    <b v="0"/>
    <n v="38"/>
    <b v="1"/>
    <s v="music/indie rock"/>
    <n v="1.3680000000000001"/>
    <n v="54"/>
    <x v="4"/>
    <x v="14"/>
  </r>
  <r>
    <n v="1922"/>
    <s v="Low Weather // Debut Album"/>
    <s v="Low Weather's debut album is halfway finished.  With your help and your help alone we can record the rest!"/>
    <n v="2000"/>
    <n v="2311"/>
    <x v="0"/>
    <x v="0"/>
    <s v="USD"/>
    <n v="1386828507"/>
    <n v="1384236507"/>
    <b v="0"/>
    <n v="64"/>
    <b v="1"/>
    <s v="music/indie rock"/>
    <n v="1.1555"/>
    <n v="36.109375"/>
    <x v="4"/>
    <x v="14"/>
  </r>
  <r>
    <n v="1923"/>
    <s v="Help Lions&amp;Creators print their album!"/>
    <s v="We just finished recording our first album! All we need is a little extra help to be able to get it printed!"/>
    <n v="125"/>
    <n v="301"/>
    <x v="0"/>
    <x v="0"/>
    <s v="USD"/>
    <n v="1317099540"/>
    <n v="1313612532"/>
    <b v="0"/>
    <n v="13"/>
    <b v="1"/>
    <s v="music/indie rock"/>
    <n v="2.4079999999999999"/>
    <n v="23.153846153846153"/>
    <x v="4"/>
    <x v="14"/>
  </r>
  <r>
    <n v="1924"/>
    <s v="The 'Songs from the Bookmark' Sessions"/>
    <s v="We are recording a cd of Songs- About life and love_x000a_from the perspective a conscious country girl_x000a_living in the city."/>
    <n v="3000"/>
    <n v="3432"/>
    <x v="0"/>
    <x v="0"/>
    <s v="USD"/>
    <n v="1389814380"/>
    <n v="1387390555"/>
    <b v="0"/>
    <n v="33"/>
    <b v="1"/>
    <s v="music/indie rock"/>
    <n v="1.1439999999999999"/>
    <n v="104"/>
    <x v="4"/>
    <x v="14"/>
  </r>
  <r>
    <n v="1925"/>
    <s v="The Freakniks Debut Album: Infinite Love"/>
    <s v="The Freakniks are making their psychedelic freak-folk debut studio album and they need your help."/>
    <n v="1500"/>
    <n v="1655"/>
    <x v="0"/>
    <x v="0"/>
    <s v="USD"/>
    <n v="1381449600"/>
    <n v="1379540288"/>
    <b v="0"/>
    <n v="52"/>
    <b v="1"/>
    <s v="music/indie rock"/>
    <n v="1.1033333333333333"/>
    <n v="31.826923076923077"/>
    <x v="4"/>
    <x v="14"/>
  </r>
  <r>
    <n v="1926"/>
    <s v="Invisible Allies - Hyperdimensional Animals"/>
    <s v="Invisible Allies is a collaboration between well known West Coast downtempo aficionado Bluetech and Philadelphia electronic mastermind KiloWatts.  "/>
    <n v="1500"/>
    <n v="2930.69"/>
    <x v="0"/>
    <x v="0"/>
    <s v="USD"/>
    <n v="1288657560"/>
    <n v="1286319256"/>
    <b v="0"/>
    <n v="107"/>
    <b v="1"/>
    <s v="music/indie rock"/>
    <n v="1.9537933333333333"/>
    <n v="27.3896261682243"/>
    <x v="4"/>
    <x v="14"/>
  </r>
  <r>
    <n v="1927"/>
    <s v="GBS Detroit Presents Hampshire"/>
    <s v="Hampshire is headed to GBS Detroit."/>
    <n v="600"/>
    <n v="620"/>
    <x v="0"/>
    <x v="0"/>
    <s v="USD"/>
    <n v="1331182740"/>
    <n v="1329856839"/>
    <b v="0"/>
    <n v="11"/>
    <b v="1"/>
    <s v="music/indie rock"/>
    <n v="1.0333333333333334"/>
    <n v="56.363636363636367"/>
    <x v="4"/>
    <x v="14"/>
  </r>
  <r>
    <n v="1928"/>
    <s v="Jollyheads Circus Debut Album &quot;The Kaleidoscope Dawn&quot;"/>
    <s v="Help us master and release our debut album &quot;The Kaleidoscope Dawn&quot;"/>
    <n v="2550"/>
    <n v="2630"/>
    <x v="0"/>
    <x v="0"/>
    <s v="USD"/>
    <n v="1367940794"/>
    <n v="1365348794"/>
    <b v="0"/>
    <n v="34"/>
    <b v="1"/>
    <s v="music/indie rock"/>
    <n v="1.031372549019608"/>
    <n v="77.352941176470594"/>
    <x v="4"/>
    <x v="14"/>
  </r>
  <r>
    <n v="1929"/>
    <s v="Surplus 1980 album funds for release on CD/LP."/>
    <s v="Trying to raise funds to release a full-length album on LP and CD by my post-punk studio project, Surplus 1980."/>
    <n v="3200"/>
    <n v="3210"/>
    <x v="0"/>
    <x v="0"/>
    <s v="USD"/>
    <n v="1309825866"/>
    <n v="1306197066"/>
    <b v="0"/>
    <n v="75"/>
    <b v="1"/>
    <s v="music/indie rock"/>
    <n v="1.003125"/>
    <n v="42.8"/>
    <x v="4"/>
    <x v="14"/>
  </r>
  <r>
    <n v="1930"/>
    <s v="Magnetic Flowers Presents: Old, Cold. Losing It."/>
    <s v="We're nearly done recording, but we're out of money! Help us release the record!!!"/>
    <n v="1000"/>
    <n v="1270"/>
    <x v="0"/>
    <x v="0"/>
    <s v="USD"/>
    <n v="1373203482"/>
    <n v="1368019482"/>
    <b v="0"/>
    <n v="26"/>
    <b v="1"/>
    <s v="music/indie rock"/>
    <n v="1.27"/>
    <n v="48.846153846153847"/>
    <x v="4"/>
    <x v="14"/>
  </r>
  <r>
    <n v="1931"/>
    <s v="New Lions After Dark EP!"/>
    <s v="We're an indie rock band from Clearwater, FL headed back into the studio to finish our latest EP."/>
    <n v="2000"/>
    <n v="2412.02"/>
    <x v="0"/>
    <x v="0"/>
    <s v="USD"/>
    <n v="1337657400"/>
    <n v="1336512309"/>
    <b v="0"/>
    <n v="50"/>
    <b v="1"/>
    <s v="music/indie rock"/>
    <n v="1.20601"/>
    <n v="48.240400000000001"/>
    <x v="4"/>
    <x v="14"/>
  </r>
  <r>
    <n v="1932"/>
    <s v="Lee Malone - Get Us To The Converse Rubber Track Sessions!"/>
    <s v="Lee Malone has been chosen by Converse Rubber Tracks! Help get us to the Rubber Tracks recording studio in Brooklyn &amp; cut a 7&quot; EP."/>
    <n v="5250"/>
    <n v="5617"/>
    <x v="0"/>
    <x v="0"/>
    <s v="USD"/>
    <n v="1327433173"/>
    <n v="1325618773"/>
    <b v="0"/>
    <n v="80"/>
    <b v="1"/>
    <s v="music/indie rock"/>
    <n v="1.0699047619047619"/>
    <n v="70.212500000000006"/>
    <x v="4"/>
    <x v="14"/>
  </r>
  <r>
    <n v="1933"/>
    <s v="Magic Punches are making debut LP with producer John Askew"/>
    <s v="After years of preparation and planning, Magic Punches are going to record their debut LP at Type Foundry Studios with John Askew."/>
    <n v="6000"/>
    <n v="10346"/>
    <x v="0"/>
    <x v="0"/>
    <s v="USD"/>
    <n v="1411787307"/>
    <n v="1409195307"/>
    <b v="0"/>
    <n v="110"/>
    <b v="1"/>
    <s v="music/indie rock"/>
    <n v="1.7243333333333333"/>
    <n v="94.054545454545448"/>
    <x v="4"/>
    <x v="14"/>
  </r>
  <r>
    <n v="1934"/>
    <s v="The City Never Sleeps Needs A Tour Vehicle!"/>
    <s v="We are a band in need of a vehicle. We just released our new CD and have played almost every venue in town, now it's time to expand."/>
    <n v="5000"/>
    <n v="6181"/>
    <x v="0"/>
    <x v="0"/>
    <s v="USD"/>
    <n v="1324789200"/>
    <n v="1321649321"/>
    <b v="0"/>
    <n v="77"/>
    <b v="1"/>
    <s v="music/indie rock"/>
    <n v="1.2362"/>
    <n v="80.272727272727266"/>
    <x v="4"/>
    <x v="14"/>
  </r>
  <r>
    <n v="1935"/>
    <s v="the last echo AM/PM Project"/>
    <s v="AM/PM is a 20 song dual-disk album that we're trying to record with your help! AM is a pop album and PM is an ambient/intense album!"/>
    <n v="2500"/>
    <n v="2710"/>
    <x v="0"/>
    <x v="0"/>
    <s v="USD"/>
    <n v="1403326740"/>
    <n v="1400106171"/>
    <b v="0"/>
    <n v="50"/>
    <b v="1"/>
    <s v="music/indie rock"/>
    <n v="1.0840000000000001"/>
    <n v="54.2"/>
    <x v="4"/>
    <x v="14"/>
  </r>
  <r>
    <n v="1936"/>
    <s v="Grandkids Record a Full-length Album!"/>
    <s v="Hey, we're Grandkids! We have enough songs to record an LP, and we need your help! We're going to make you proud, promise!"/>
    <n v="7500"/>
    <n v="8739.01"/>
    <x v="0"/>
    <x v="0"/>
    <s v="USD"/>
    <n v="1323151140"/>
    <n v="1320528070"/>
    <b v="0"/>
    <n v="145"/>
    <b v="1"/>
    <s v="music/indie rock"/>
    <n v="1.1652013333333333"/>
    <n v="60.26903448275862"/>
    <x v="4"/>
    <x v="14"/>
  </r>
  <r>
    <n v="1937"/>
    <s v="GBS Detroit Presents My Pal Val"/>
    <s v="My Pal Val is headed to Groovebox Studios in Detroit, Michigan on June 15th to record and film a live GBS Detroit EP."/>
    <n v="600"/>
    <n v="1123.47"/>
    <x v="0"/>
    <x v="0"/>
    <s v="USD"/>
    <n v="1339732740"/>
    <n v="1338346281"/>
    <b v="0"/>
    <n v="29"/>
    <b v="1"/>
    <s v="music/indie rock"/>
    <n v="1.8724499999999999"/>
    <n v="38.740344827586206"/>
    <x v="4"/>
    <x v="14"/>
  </r>
  <r>
    <n v="1938"/>
    <s v="Jon Shirley: Live Worship Album + Short Film"/>
    <s v="A live worship album + short film: Telling the story of a worshipping community adapting and thriving in a post-Christian context."/>
    <n v="15000"/>
    <n v="17390"/>
    <x v="0"/>
    <x v="0"/>
    <s v="USD"/>
    <n v="1372741200"/>
    <n v="1370067231"/>
    <b v="0"/>
    <n v="114"/>
    <b v="1"/>
    <s v="music/indie rock"/>
    <n v="1.1593333333333333"/>
    <n v="152.54385964912279"/>
    <x v="4"/>
    <x v="14"/>
  </r>
  <r>
    <n v="1939"/>
    <s v="Help I Am Clay Release Their First CD For FREE"/>
    <s v="Partner with the ministry of I Am Clay by helping them fund their new album! This enables them to release it for FREE as a gift to all!"/>
    <n v="10000"/>
    <n v="11070"/>
    <x v="0"/>
    <x v="0"/>
    <s v="USD"/>
    <n v="1362955108"/>
    <n v="1360366708"/>
    <b v="0"/>
    <n v="96"/>
    <b v="1"/>
    <s v="music/indie rock"/>
    <n v="1.107"/>
    <n v="115.3125"/>
    <x v="4"/>
    <x v="14"/>
  </r>
  <r>
    <n v="1940"/>
    <s v="History Grows: New K. Record"/>
    <s v="K. is about *this* close to finishing up our third record, History Grows.  Now we just need to master it and release it!"/>
    <n v="650"/>
    <n v="1111"/>
    <x v="0"/>
    <x v="0"/>
    <s v="USD"/>
    <n v="1308110340"/>
    <n v="1304770233"/>
    <b v="0"/>
    <n v="31"/>
    <b v="1"/>
    <s v="music/indie rock"/>
    <n v="1.7092307692307693"/>
    <n v="35.838709677419352"/>
    <x v="4"/>
    <x v="14"/>
  </r>
  <r>
    <n v="1941"/>
    <s v="Gramofon: Modern Cloud Jukebox"/>
    <s v="Gramofon streams cloud music to your sound system. A modern jukebox: smartphones are the remotes + WiFi brings everyone together."/>
    <n v="250000"/>
    <n v="315295.89"/>
    <x v="0"/>
    <x v="0"/>
    <s v="USD"/>
    <n v="1400137131"/>
    <n v="1397545131"/>
    <b v="1"/>
    <n v="4883"/>
    <b v="1"/>
    <s v="technology/hardware"/>
    <n v="1.2611835600000001"/>
    <n v="64.570118779438872"/>
    <x v="2"/>
    <x v="30"/>
  </r>
  <r>
    <n v="1942"/>
    <s v="building the world's longest marble run relaunch"/>
    <s v="Getting a revolutionary new toy design into open source production, and using the design to create the worlds longest marble run."/>
    <n v="6000"/>
    <n v="8306.42"/>
    <x v="0"/>
    <x v="0"/>
    <s v="USD"/>
    <n v="1309809140"/>
    <n v="1302033140"/>
    <b v="1"/>
    <n v="95"/>
    <b v="1"/>
    <s v="technology/hardware"/>
    <n v="1.3844033333333334"/>
    <n v="87.436000000000007"/>
    <x v="2"/>
    <x v="30"/>
  </r>
  <r>
    <n v="1943"/>
    <s v="RuuviTag - Open-Source Bluetooth Sensor Beacon"/>
    <s v="Next-gen 100% open-source sensor beacon platform designed especially for makers, developers and IoT companies."/>
    <n v="10000"/>
    <n v="170525"/>
    <x v="0"/>
    <x v="0"/>
    <s v="USD"/>
    <n v="1470896916"/>
    <n v="1467008916"/>
    <b v="1"/>
    <n v="2478"/>
    <b v="1"/>
    <s v="technology/hardware"/>
    <n v="17.052499999999998"/>
    <n v="68.815577078288939"/>
    <x v="2"/>
    <x v="30"/>
  </r>
  <r>
    <n v="1944"/>
    <s v="The BIG Turtle ShellÂ®: Rugged, Wireless BoomBox &amp; Power Bank"/>
    <s v="The Big Turtle ShellÂ® is a rugged wireless Bluetooth speaker built for a life of action. Water resistant and durable with a huge sound."/>
    <n v="40000"/>
    <n v="315222.2"/>
    <x v="0"/>
    <x v="0"/>
    <s v="USD"/>
    <n v="1398952890"/>
    <n v="1396360890"/>
    <b v="1"/>
    <n v="1789"/>
    <b v="1"/>
    <s v="technology/hardware"/>
    <n v="7.8805550000000002"/>
    <n v="176.200223588597"/>
    <x v="2"/>
    <x v="30"/>
  </r>
  <r>
    <n v="1945"/>
    <s v="Oval - The First Digital HandPan"/>
    <s v="A new electronic musical instrument which allows you to play, learn and perform music using any sound you can imagine."/>
    <n v="100000"/>
    <n v="348018"/>
    <x v="0"/>
    <x v="3"/>
    <s v="EUR"/>
    <n v="1436680958"/>
    <n v="1433224958"/>
    <b v="1"/>
    <n v="680"/>
    <b v="1"/>
    <s v="technology/hardware"/>
    <n v="3.4801799999999998"/>
    <n v="511.79117647058825"/>
    <x v="2"/>
    <x v="30"/>
  </r>
  <r>
    <n v="1946"/>
    <s v="eMersion Gesture Control System for Music Performance &amp; More"/>
    <s v="A smart technology that allows your instrument to transform movement, orientation and momentum into audio &amp; visual effects."/>
    <n v="7500"/>
    <n v="11231"/>
    <x v="0"/>
    <x v="0"/>
    <s v="USD"/>
    <n v="1397961361"/>
    <n v="1392780961"/>
    <b v="1"/>
    <n v="70"/>
    <b v="1"/>
    <s v="technology/hardware"/>
    <n v="1.4974666666666667"/>
    <n v="160.44285714285715"/>
    <x v="2"/>
    <x v="30"/>
  </r>
  <r>
    <n v="1947"/>
    <s v="Fusion in a Bubblegum Machine"/>
    <s v="You may be thinking: &quot;a fusion reactor? Thatâ€™s not very exciting, I see fusion every day.&quot; But. How often do you see fusion inside of a Bubblegum..."/>
    <n v="800"/>
    <n v="805.07"/>
    <x v="0"/>
    <x v="0"/>
    <s v="USD"/>
    <n v="1258955940"/>
    <n v="1255730520"/>
    <b v="1"/>
    <n v="23"/>
    <b v="1"/>
    <s v="technology/hardware"/>
    <n v="1.0063375000000001"/>
    <n v="35.003043478260871"/>
    <x v="2"/>
    <x v="30"/>
  </r>
  <r>
    <n v="1948"/>
    <s v="UDOO X86: The Most Powerful Maker Board Ever"/>
    <s v="10 times more powerful than Raspberry Pi 3, x86 64-bit architecture"/>
    <n v="100000"/>
    <n v="800211"/>
    <x v="0"/>
    <x v="0"/>
    <s v="USD"/>
    <n v="1465232520"/>
    <n v="1460557809"/>
    <b v="1"/>
    <n v="4245"/>
    <b v="1"/>
    <s v="technology/hardware"/>
    <n v="8.0021100000000001"/>
    <n v="188.50671378091872"/>
    <x v="2"/>
    <x v="30"/>
  </r>
  <r>
    <n v="1949"/>
    <s v="Shake Your Power"/>
    <s v="#ShakeYourPower brings clean energy to places in the world without electricity through the power of music."/>
    <n v="50000"/>
    <n v="53001.3"/>
    <x v="0"/>
    <x v="1"/>
    <s v="GBP"/>
    <n v="1404986951"/>
    <n v="1402394951"/>
    <b v="1"/>
    <n v="943"/>
    <b v="1"/>
    <s v="technology/hardware"/>
    <n v="1.0600260000000001"/>
    <n v="56.204984093319197"/>
    <x v="2"/>
    <x v="30"/>
  </r>
  <r>
    <n v="1950"/>
    <s v="Trebuchette - the snap-together, desktop trebuchet"/>
    <s v="We're building snap-together model trebuchets that are perfect for office warfare or annoying your roommate!"/>
    <n v="48000"/>
    <n v="96248.960000000006"/>
    <x v="0"/>
    <x v="0"/>
    <s v="USD"/>
    <n v="1303446073"/>
    <n v="1300767673"/>
    <b v="1"/>
    <n v="1876"/>
    <b v="1"/>
    <s v="technology/hardware"/>
    <n v="2.0051866666666669"/>
    <n v="51.3054157782516"/>
    <x v="2"/>
    <x v="30"/>
  </r>
  <r>
    <n v="1951"/>
    <s v="Connect. Code. Create. With SBrick Plus"/>
    <s v="Take learning and playing with LEGOÂ® to the next level with sensors! Build creations with SBrick Plus and make them interactive!"/>
    <n v="50000"/>
    <n v="106222"/>
    <x v="0"/>
    <x v="0"/>
    <s v="USD"/>
    <n v="1478516737"/>
    <n v="1475921137"/>
    <b v="1"/>
    <n v="834"/>
    <b v="1"/>
    <s v="technology/hardware"/>
    <n v="2.1244399999999999"/>
    <n v="127.36450839328538"/>
    <x v="2"/>
    <x v="30"/>
  </r>
  <r>
    <n v="1952"/>
    <s v="Nix Color Sensor"/>
    <s v="Nix is a breakthrough smartphone accessory. Just scan an object and instantly view the color on your iPhone, Android, PC, or Mac."/>
    <n v="35000"/>
    <n v="69465.33"/>
    <x v="0"/>
    <x v="5"/>
    <s v="CAD"/>
    <n v="1381934015"/>
    <n v="1378737215"/>
    <b v="1"/>
    <n v="682"/>
    <b v="1"/>
    <s v="technology/hardware"/>
    <n v="1.9847237142857144"/>
    <n v="101.85532258064516"/>
    <x v="2"/>
    <x v="30"/>
  </r>
  <r>
    <n v="1953"/>
    <s v="NTH Music Synthesizer"/>
    <s v="The NTH is an open source music synthesizer featuring instant fun, awesome sound, and a hackable design."/>
    <n v="15000"/>
    <n v="33892"/>
    <x v="0"/>
    <x v="0"/>
    <s v="USD"/>
    <n v="1330657200"/>
    <n v="1328158065"/>
    <b v="1"/>
    <n v="147"/>
    <b v="1"/>
    <s v="technology/hardware"/>
    <n v="2.2594666666666665"/>
    <n v="230.55782312925169"/>
    <x v="2"/>
    <x v="30"/>
  </r>
  <r>
    <n v="1954"/>
    <s v="Orison â€“ Rethink the Power of Energy"/>
    <s v="The First Home Battery System You Simply Plug in to Install"/>
    <n v="50000"/>
    <n v="349474"/>
    <x v="0"/>
    <x v="0"/>
    <s v="USD"/>
    <n v="1457758800"/>
    <n v="1453730176"/>
    <b v="1"/>
    <n v="415"/>
    <b v="1"/>
    <s v="technology/hardware"/>
    <n v="6.9894800000000004"/>
    <n v="842.10602409638557"/>
    <x v="2"/>
    <x v="30"/>
  </r>
  <r>
    <n v="1955"/>
    <s v="Bukobot 3D Printer - Affordable 3D with No Compromises!"/>
    <s v="An easy to build open source 3D object printer. For the newbie or experienced maker, there's a model for everyone! NEW $599 Model!"/>
    <n v="42000"/>
    <n v="167410.01999999999"/>
    <x v="0"/>
    <x v="0"/>
    <s v="USD"/>
    <n v="1337799600"/>
    <n v="1334989881"/>
    <b v="1"/>
    <n v="290"/>
    <b v="1"/>
    <s v="technology/hardware"/>
    <n v="3.9859528571428569"/>
    <n v="577.27593103448271"/>
    <x v="2"/>
    <x v="30"/>
  </r>
  <r>
    <n v="1956"/>
    <s v="Sparx Skate Sharpener - Pro Skate Sharpening. At Home."/>
    <s v="Designed to be used at home, the Sparx Skate Sharpener gives hockey players an automated way to sharpen at the professional level"/>
    <n v="60000"/>
    <n v="176420"/>
    <x v="0"/>
    <x v="0"/>
    <s v="USD"/>
    <n v="1429391405"/>
    <n v="1425507005"/>
    <b v="1"/>
    <n v="365"/>
    <b v="1"/>
    <s v="technology/hardware"/>
    <n v="2.9403333333333332"/>
    <n v="483.34246575342468"/>
    <x v="2"/>
    <x v="30"/>
  </r>
  <r>
    <n v="1957"/>
    <s v="freeSoC and freeSoC Mini"/>
    <s v="An open hardware platform for the best microcontroller in the world."/>
    <n v="30000"/>
    <n v="50251.41"/>
    <x v="0"/>
    <x v="0"/>
    <s v="USD"/>
    <n v="1351304513"/>
    <n v="1348712513"/>
    <b v="1"/>
    <n v="660"/>
    <b v="1"/>
    <s v="technology/hardware"/>
    <n v="1.6750470000000002"/>
    <n v="76.138500000000008"/>
    <x v="2"/>
    <x v="30"/>
  </r>
  <r>
    <n v="1958"/>
    <s v="Mojo: Digital Design for the Hobbyist"/>
    <s v="The Mojo is an FPGA development board that is designed to be user friendly and a great introduction into digital design for anyone."/>
    <n v="7000"/>
    <n v="100490.02"/>
    <x v="0"/>
    <x v="0"/>
    <s v="USD"/>
    <n v="1364078561"/>
    <n v="1361490161"/>
    <b v="1"/>
    <n v="1356"/>
    <b v="1"/>
    <s v="technology/hardware"/>
    <n v="14.355717142857143"/>
    <n v="74.107684365781708"/>
    <x v="2"/>
    <x v="30"/>
  </r>
  <r>
    <n v="1959"/>
    <s v="Heat Seek NYC"/>
    <s v="A thermometer that connects to the internet to help New York City turn the heat on for thousands of tenants with no heat in the winter."/>
    <n v="10000"/>
    <n v="15673.44"/>
    <x v="0"/>
    <x v="0"/>
    <s v="USD"/>
    <n v="1412121600"/>
    <n v="1408565860"/>
    <b v="1"/>
    <n v="424"/>
    <b v="1"/>
    <s v="technology/hardware"/>
    <n v="1.5673440000000001"/>
    <n v="36.965660377358489"/>
    <x v="2"/>
    <x v="30"/>
  </r>
  <r>
    <n v="1960"/>
    <s v="TREKKAYAK"/>
    <s v="Trekkayak is an ultralight, durable and inflatable boat to be carried in your backpack to cross a lake or paddle down a river."/>
    <n v="70000"/>
    <n v="82532"/>
    <x v="0"/>
    <x v="11"/>
    <s v="SEK"/>
    <n v="1419151341"/>
    <n v="1416559341"/>
    <b v="1"/>
    <n v="33"/>
    <b v="1"/>
    <s v="technology/hardware"/>
    <n v="1.1790285714285715"/>
    <n v="2500.969696969697"/>
    <x v="2"/>
    <x v="30"/>
  </r>
  <r>
    <n v="1961"/>
    <s v="Public Lab DIY Spectrometry Kit"/>
    <s v="This DIY kit helps analyze materials and contaminants. We need your help to build a library of open-source spectral data."/>
    <n v="10000"/>
    <n v="110538.12"/>
    <x v="0"/>
    <x v="0"/>
    <s v="USD"/>
    <n v="1349495940"/>
    <n v="1346042417"/>
    <b v="1"/>
    <n v="1633"/>
    <b v="1"/>
    <s v="technology/hardware"/>
    <n v="11.053811999999999"/>
    <n v="67.690214329454989"/>
    <x v="2"/>
    <x v="30"/>
  </r>
  <r>
    <n v="1962"/>
    <s v="AttoDuino - Turbocharged, Wireless, Arduino Compatible"/>
    <s v="It's like an Arduino on steroids â€“ built-in bluetooth, battery management, and floating-point coprocessor, in a small, simple package."/>
    <n v="10000"/>
    <n v="19292.5"/>
    <x v="0"/>
    <x v="0"/>
    <s v="USD"/>
    <n v="1400006636"/>
    <n v="1397414636"/>
    <b v="1"/>
    <n v="306"/>
    <b v="1"/>
    <s v="technology/hardware"/>
    <n v="1.9292499999999999"/>
    <n v="63.04738562091503"/>
    <x v="2"/>
    <x v="30"/>
  </r>
  <r>
    <n v="1963"/>
    <s v="AirEnergy 3D - A 3D printed, opensource, mobile wind turbine"/>
    <s v="First mobile green energy generator that you can carry camping with you! A 3D printed, foldable wind turbine boosting 300W of power!"/>
    <n v="19000"/>
    <n v="24108"/>
    <x v="0"/>
    <x v="1"/>
    <s v="GBP"/>
    <n v="1410862734"/>
    <n v="1407838734"/>
    <b v="1"/>
    <n v="205"/>
    <b v="1"/>
    <s v="technology/hardware"/>
    <n v="1.268842105263158"/>
    <n v="117.6"/>
    <x v="2"/>
    <x v="30"/>
  </r>
  <r>
    <n v="1964"/>
    <s v="Clairy: The Most Amazing Natural Air Purifier"/>
    <s v="Clairy combines the power of nature and technology with the beauty of design to eliminate indoor pollution and analyze it."/>
    <n v="89200"/>
    <n v="231543.12"/>
    <x v="0"/>
    <x v="13"/>
    <s v="EUR"/>
    <n v="1461306772"/>
    <n v="1458714772"/>
    <b v="1"/>
    <n v="1281"/>
    <b v="1"/>
    <s v="technology/hardware"/>
    <n v="2.5957748878923765"/>
    <n v="180.75185011709601"/>
    <x v="2"/>
    <x v="30"/>
  </r>
  <r>
    <n v="1965"/>
    <s v="BoardX: The Open Source Miniature Motherboard [Redemption]"/>
    <s v="BoardX is a collection of electronic circuit boards that stack on top of one another to share resources and communicate"/>
    <n v="5000"/>
    <n v="13114"/>
    <x v="0"/>
    <x v="0"/>
    <s v="USD"/>
    <n v="1326330000"/>
    <n v="1324433310"/>
    <b v="1"/>
    <n v="103"/>
    <b v="1"/>
    <s v="technology/hardware"/>
    <n v="2.6227999999999998"/>
    <n v="127.32038834951456"/>
    <x v="2"/>
    <x v="30"/>
  </r>
  <r>
    <n v="1966"/>
    <s v="InkCase Plus: E Ink screen for Android phone"/>
    <s v="InkCase Plus is an always on E Ink second screen; uses sports/fitness apps, an eBook reader, display Photo and receive notifications."/>
    <n v="100000"/>
    <n v="206743.09"/>
    <x v="0"/>
    <x v="0"/>
    <s v="USD"/>
    <n v="1408021098"/>
    <n v="1405429098"/>
    <b v="1"/>
    <n v="1513"/>
    <b v="1"/>
    <s v="technology/hardware"/>
    <n v="2.0674309000000002"/>
    <n v="136.6444745538665"/>
    <x v="2"/>
    <x v="30"/>
  </r>
  <r>
    <n v="1967"/>
    <s v="Ion: A Music Detecting Mood Light with Bluetooth Low Energy"/>
    <s v="Ion is a light show for your desk, dorm room, or living room.  It responds to music, connects to your phone, and brightens your day!"/>
    <n v="20000"/>
    <n v="74026"/>
    <x v="0"/>
    <x v="0"/>
    <s v="USD"/>
    <n v="1398959729"/>
    <n v="1396367729"/>
    <b v="1"/>
    <n v="405"/>
    <b v="1"/>
    <s v="technology/hardware"/>
    <n v="3.7012999999999998"/>
    <n v="182.78024691358024"/>
    <x v="2"/>
    <x v="30"/>
  </r>
  <r>
    <n v="1968"/>
    <s v="XSHIFTER: World's First Affordable Wireless Shifting System"/>
    <s v="Bringing the advantages of wireless smart shifting to every cyclist. FITS ANY BIKE"/>
    <n v="50000"/>
    <n v="142483"/>
    <x v="0"/>
    <x v="0"/>
    <s v="USD"/>
    <n v="1480777515"/>
    <n v="1478095515"/>
    <b v="1"/>
    <n v="510"/>
    <b v="1"/>
    <s v="technology/hardware"/>
    <n v="2.8496600000000001"/>
    <n v="279.37843137254902"/>
    <x v="2"/>
    <x v="30"/>
  </r>
  <r>
    <n v="1969"/>
    <s v="Puck.js - the ground-breaking bluetooth beacon"/>
    <s v="An Open Source JavaScript microcontroller you can program wirelessly - perfect for IoT! No software needed so get started in seconds."/>
    <n v="20000"/>
    <n v="115816"/>
    <x v="0"/>
    <x v="1"/>
    <s v="GBP"/>
    <n v="1470423668"/>
    <n v="1467831668"/>
    <b v="1"/>
    <n v="1887"/>
    <b v="1"/>
    <s v="technology/hardware"/>
    <n v="5.7907999999999999"/>
    <n v="61.375728669846318"/>
    <x v="2"/>
    <x v="30"/>
  </r>
  <r>
    <n v="1970"/>
    <s v="APOC: Mini Radiation Detector"/>
    <s v="The APOC is a gamma particle detector that will help you learn about radiation and find radioactive things!"/>
    <n v="5000"/>
    <n v="56590"/>
    <x v="0"/>
    <x v="0"/>
    <s v="USD"/>
    <n v="1366429101"/>
    <n v="1361248701"/>
    <b v="1"/>
    <n v="701"/>
    <b v="1"/>
    <s v="technology/hardware"/>
    <n v="11.318"/>
    <n v="80.727532097004286"/>
    <x v="2"/>
    <x v="30"/>
  </r>
  <r>
    <n v="1971"/>
    <s v="castAR: the most versatile AR &amp; VR system"/>
    <s v="castAR: bridging the physical world with the virtual worlds; 3D holographic like projections in AR, fully immersive environments in VR"/>
    <n v="400000"/>
    <n v="1052110.8700000001"/>
    <x v="0"/>
    <x v="0"/>
    <s v="USD"/>
    <n v="1384488000"/>
    <n v="1381752061"/>
    <b v="1"/>
    <n v="3863"/>
    <b v="1"/>
    <s v="technology/hardware"/>
    <n v="2.6302771750000002"/>
    <n v="272.35590732591254"/>
    <x v="2"/>
    <x v="30"/>
  </r>
  <r>
    <n v="1972"/>
    <s v="Jog It! Open source controller pendant for EMC2 and Mach3!"/>
    <s v="Jog It! Is an open source hand held controller designed to make running a program in Linux CNC (EMC2) and MACH3 a breeze."/>
    <n v="2500"/>
    <n v="16862"/>
    <x v="0"/>
    <x v="0"/>
    <s v="USD"/>
    <n v="1353201444"/>
    <n v="1350605844"/>
    <b v="1"/>
    <n v="238"/>
    <b v="1"/>
    <s v="technology/hardware"/>
    <n v="6.7447999999999997"/>
    <n v="70.848739495798313"/>
    <x v="2"/>
    <x v="30"/>
  </r>
  <r>
    <n v="1973"/>
    <s v="Lightpack 2 - Ultimate Light Orchestra For Your Living Room"/>
    <s v="Smart lighting for your living room that improves movie and gaming experience drastically â€“ all while being easy on the eyes."/>
    <n v="198000"/>
    <n v="508525.01"/>
    <x v="0"/>
    <x v="0"/>
    <s v="USD"/>
    <n v="1470466800"/>
    <n v="1467134464"/>
    <b v="1"/>
    <n v="2051"/>
    <b v="1"/>
    <s v="technology/hardware"/>
    <n v="2.5683081313131315"/>
    <n v="247.94003412969283"/>
    <x v="2"/>
    <x v="30"/>
  </r>
  <r>
    <n v="1974"/>
    <s v="RAPIRO: The Humanoid Robot Kit for your Raspberry Pi"/>
    <s v="RAPIRO is a cute and affordable robot kit designed to work with a Raspberry Pi. It comes with a Arduino-compatible servo controller."/>
    <n v="20000"/>
    <n v="75099.199999999997"/>
    <x v="0"/>
    <x v="1"/>
    <s v="GBP"/>
    <n v="1376899269"/>
    <n v="1371715269"/>
    <b v="1"/>
    <n v="402"/>
    <b v="1"/>
    <s v="technology/hardware"/>
    <n v="3.7549600000000001"/>
    <n v="186.81393034825871"/>
    <x v="2"/>
    <x v="30"/>
  </r>
  <r>
    <n v="1975"/>
    <s v="Bugle2: A DIY Phono Preamp"/>
    <s v="The Bugle2 is a second generation DIY kit phono preamplifier for vinyl playback."/>
    <n v="16000"/>
    <n v="33393.339999999997"/>
    <x v="0"/>
    <x v="0"/>
    <s v="USD"/>
    <n v="1362938851"/>
    <n v="1360346851"/>
    <b v="1"/>
    <n v="253"/>
    <b v="1"/>
    <s v="technology/hardware"/>
    <n v="2.0870837499999997"/>
    <n v="131.98948616600788"/>
    <x v="2"/>
    <x v="30"/>
  </r>
  <r>
    <n v="1976"/>
    <s v="Pi Lite white - Bright white LED display for Raspberry Pi"/>
    <s v="Can you help us make an ultra bright white one a reality?"/>
    <n v="4000"/>
    <n v="13864"/>
    <x v="0"/>
    <x v="1"/>
    <s v="GBP"/>
    <n v="1373751325"/>
    <n v="1371159325"/>
    <b v="1"/>
    <n v="473"/>
    <b v="1"/>
    <s v="technology/hardware"/>
    <n v="3.4660000000000002"/>
    <n v="29.310782241014799"/>
    <x v="2"/>
    <x v="30"/>
  </r>
  <r>
    <n v="1977"/>
    <s v="Ario: Smart Lighting. Better Health."/>
    <s v="Ario learns about you, syncs your body clock, and keeps you healthy through natural lighting patterns."/>
    <n v="50000"/>
    <n v="201165"/>
    <x v="0"/>
    <x v="0"/>
    <s v="USD"/>
    <n v="1450511940"/>
    <n v="1446527540"/>
    <b v="1"/>
    <n v="821"/>
    <b v="1"/>
    <s v="technology/hardware"/>
    <n v="4.0232999999999999"/>
    <n v="245.02436053593178"/>
    <x v="2"/>
    <x v="30"/>
  </r>
  <r>
    <n v="1978"/>
    <s v="B9Creator - A High Resolution 3D Printer"/>
    <s v="Please help us take DIY 3D Printing to the next level, support this open source photo-initiated polymer resin based 3D printing system!"/>
    <n v="50000"/>
    <n v="513422.57"/>
    <x v="0"/>
    <x v="0"/>
    <s v="USD"/>
    <n v="1339484400"/>
    <n v="1336627492"/>
    <b v="1"/>
    <n v="388"/>
    <b v="1"/>
    <s v="technology/hardware"/>
    <n v="10.2684514"/>
    <n v="1323.2540463917526"/>
    <x v="2"/>
    <x v="30"/>
  </r>
  <r>
    <n v="1979"/>
    <s v="Skybuds - truly wireless earbuds and smartphone case"/>
    <s v="Truly wireless premium earbuds with a battery-boosting smartphone case for charging and storage"/>
    <n v="200000"/>
    <n v="229802.31"/>
    <x v="0"/>
    <x v="0"/>
    <s v="USD"/>
    <n v="1447909140"/>
    <n v="1444734146"/>
    <b v="1"/>
    <n v="813"/>
    <b v="1"/>
    <s v="technology/hardware"/>
    <n v="1.14901155"/>
    <n v="282.65966789667897"/>
    <x v="2"/>
    <x v="30"/>
  </r>
  <r>
    <n v="1980"/>
    <s v="YOUMO - Your Smart Modular Power Strip"/>
    <s v="Multi-power charging that is smarter, stylish and designed for you."/>
    <n v="50000"/>
    <n v="177412.01"/>
    <x v="0"/>
    <x v="12"/>
    <s v="EUR"/>
    <n v="1459684862"/>
    <n v="1456232462"/>
    <b v="1"/>
    <n v="1945"/>
    <b v="1"/>
    <s v="technology/hardware"/>
    <n v="3.5482402000000004"/>
    <n v="91.214401028277635"/>
    <x v="2"/>
    <x v="30"/>
  </r>
  <r>
    <n v="1981"/>
    <s v="Aspiring storyteller: connecting the dots"/>
    <s v="I would like to tell the story of a young man from Queens, New York and compare his life to a young Afghan man...to connect the dots."/>
    <n v="7500"/>
    <n v="381"/>
    <x v="2"/>
    <x v="5"/>
    <s v="CAD"/>
    <n v="1404926665"/>
    <n v="1402334665"/>
    <b v="0"/>
    <n v="12"/>
    <b v="0"/>
    <s v="photography/people"/>
    <n v="5.0799999999999998E-2"/>
    <n v="31.75"/>
    <x v="8"/>
    <x v="31"/>
  </r>
  <r>
    <n v="1982"/>
    <s v="Lonely Boy: 55 male models 200s sensual expression"/>
    <s v="Express a very dark place in my childhood. Release my emotions through photography in a form of Art."/>
    <n v="180000"/>
    <n v="0"/>
    <x v="2"/>
    <x v="7"/>
    <s v="HKD"/>
    <n v="1480863887"/>
    <n v="1478268287"/>
    <b v="0"/>
    <n v="0"/>
    <b v="0"/>
    <s v="photography/people"/>
    <n v="0"/>
    <s v="-"/>
    <x v="8"/>
    <x v="31"/>
  </r>
  <r>
    <n v="1983"/>
    <s v="Vegans of Hawai'i - 140'000 Strong?"/>
    <s v="A vegan photographer bringing Hawaii to the tipping point of plant pure wisdom, featuring the most influential early adopters."/>
    <n v="33000"/>
    <n v="1419"/>
    <x v="2"/>
    <x v="0"/>
    <s v="USD"/>
    <n v="1472799600"/>
    <n v="1470874618"/>
    <b v="0"/>
    <n v="16"/>
    <b v="0"/>
    <s v="photography/people"/>
    <n v="4.2999999999999997E-2"/>
    <n v="88.6875"/>
    <x v="8"/>
    <x v="31"/>
  </r>
  <r>
    <n v="1984"/>
    <s v="Love Locks - a photographic journey"/>
    <s v="Does love lasts longer than &quot;Love Locks&quot; ?_x000a__x000a_A photographic journey into the lives of these 'love-locked' couples."/>
    <n v="15000"/>
    <n v="3172"/>
    <x v="2"/>
    <x v="0"/>
    <s v="USD"/>
    <n v="1417377481"/>
    <n v="1412189881"/>
    <b v="0"/>
    <n v="7"/>
    <b v="0"/>
    <s v="photography/people"/>
    <n v="0.21146666666666666"/>
    <n v="453.14285714285717"/>
    <x v="8"/>
    <x v="31"/>
  </r>
  <r>
    <n v="1985"/>
    <s v="Metrospective - photography project"/>
    <s v="A personal journey to document people on the worlds 10 largest metro systems. The end result being one truly epic photographic essay!"/>
    <n v="1600"/>
    <n v="51"/>
    <x v="2"/>
    <x v="1"/>
    <s v="GBP"/>
    <n v="1470178800"/>
    <n v="1467650771"/>
    <b v="0"/>
    <n v="4"/>
    <b v="0"/>
    <s v="photography/people"/>
    <n v="3.1875000000000001E-2"/>
    <n v="12.75"/>
    <x v="8"/>
    <x v="31"/>
  </r>
  <r>
    <n v="1986"/>
    <s v="Oddity Photography - help get us off the ground!"/>
    <s v="We are a married couple who have started a child photography business from home. We need help to put together equipment to grow."/>
    <n v="2000"/>
    <n v="1"/>
    <x v="2"/>
    <x v="1"/>
    <s v="GBP"/>
    <n v="1457947483"/>
    <n v="1455359083"/>
    <b v="0"/>
    <n v="1"/>
    <b v="0"/>
    <s v="photography/people"/>
    <n v="5.0000000000000001E-4"/>
    <n v="1"/>
    <x v="8"/>
    <x v="31"/>
  </r>
  <r>
    <n v="1987"/>
    <s v="Ethiopia: Beheld"/>
    <s v="A collection of images that depicts the beauty and diversity within Ethiopia"/>
    <n v="5500"/>
    <n v="2336"/>
    <x v="2"/>
    <x v="1"/>
    <s v="GBP"/>
    <n v="1425223276"/>
    <n v="1422631276"/>
    <b v="0"/>
    <n v="28"/>
    <b v="0"/>
    <s v="photography/people"/>
    <n v="0.42472727272727273"/>
    <n v="83.428571428571431"/>
    <x v="8"/>
    <x v="31"/>
  </r>
  <r>
    <n v="1988"/>
    <s v="Phillip Michael Photography"/>
    <s v="Expressing art in an image!"/>
    <n v="6000"/>
    <n v="25"/>
    <x v="2"/>
    <x v="0"/>
    <s v="USD"/>
    <n v="1440094742"/>
    <n v="1437502742"/>
    <b v="0"/>
    <n v="1"/>
    <b v="0"/>
    <s v="photography/people"/>
    <n v="4.1666666666666666E-3"/>
    <n v="25"/>
    <x v="8"/>
    <x v="31"/>
  </r>
  <r>
    <n v="1989"/>
    <s v="Shutters of Hope: The Real Faces of Infertility"/>
    <s v="Creating an awareness for infertility through photographing families and showcasing the real faces of infertility."/>
    <n v="5000"/>
    <n v="50"/>
    <x v="2"/>
    <x v="0"/>
    <s v="USD"/>
    <n v="1481473208"/>
    <n v="1478881208"/>
    <b v="0"/>
    <n v="1"/>
    <b v="0"/>
    <s v="photography/people"/>
    <n v="0.01"/>
    <n v="50"/>
    <x v="8"/>
    <x v="31"/>
  </r>
  <r>
    <n v="1990"/>
    <s v="The Virgin of the Path"/>
    <s v="An art nude photography book that includes traditional black and white sepia nudes as well as experimiental color nudes."/>
    <n v="3000"/>
    <n v="509"/>
    <x v="2"/>
    <x v="0"/>
    <s v="USD"/>
    <n v="1455338532"/>
    <n v="1454042532"/>
    <b v="0"/>
    <n v="5"/>
    <b v="0"/>
    <s v="photography/people"/>
    <n v="0.16966666666666666"/>
    <n v="101.8"/>
    <x v="8"/>
    <x v="31"/>
  </r>
  <r>
    <n v="1991"/>
    <s v="Portraits of Resilience"/>
    <s v="Taking (and giving) professional portraits of survivors of human trafficking in Myanmar."/>
    <n v="2000"/>
    <n v="140"/>
    <x v="2"/>
    <x v="0"/>
    <s v="USD"/>
    <n v="1435958786"/>
    <n v="1434144386"/>
    <b v="0"/>
    <n v="3"/>
    <b v="0"/>
    <s v="photography/people"/>
    <n v="7.0000000000000007E-2"/>
    <n v="46.666666666666664"/>
    <x v="8"/>
    <x v="31"/>
  </r>
  <r>
    <n v="1992"/>
    <s v="The Wonderful World of Princes &amp; Princesses"/>
    <s v="A complete revamp of all the Disney Princes &amp; Princesses!"/>
    <n v="1500"/>
    <n v="2"/>
    <x v="2"/>
    <x v="0"/>
    <s v="USD"/>
    <n v="1424229991"/>
    <n v="1421637991"/>
    <b v="0"/>
    <n v="2"/>
    <b v="0"/>
    <s v="photography/people"/>
    <n v="1.3333333333333333E-3"/>
    <n v="1"/>
    <x v="8"/>
    <x v="31"/>
  </r>
  <r>
    <n v="1993"/>
    <s v="Open a photography studio - photo shoots as rewards!"/>
    <s v="I am looking for help to open up an affordable photography studio in Cornwall for baby and family portraiture photography"/>
    <n v="2000"/>
    <n v="0"/>
    <x v="2"/>
    <x v="1"/>
    <s v="GBP"/>
    <n v="1450706837"/>
    <n v="1448114837"/>
    <b v="0"/>
    <n v="0"/>
    <b v="0"/>
    <s v="photography/people"/>
    <n v="0"/>
    <s v="-"/>
    <x v="8"/>
    <x v="31"/>
  </r>
  <r>
    <n v="1994"/>
    <s v="The preservation of still and moving imagery"/>
    <s v="A program to preserve still imagery (photographs) and moving imagery captured on motion picture (film) stock, and videotape elements."/>
    <n v="3200"/>
    <n v="0"/>
    <x v="2"/>
    <x v="0"/>
    <s v="USD"/>
    <n v="1481072942"/>
    <n v="1475885342"/>
    <b v="0"/>
    <n v="0"/>
    <b v="0"/>
    <s v="photography/people"/>
    <n v="0"/>
    <s v="-"/>
    <x v="8"/>
    <x v="31"/>
  </r>
  <r>
    <n v="1995"/>
    <s v="The Girl With(out) The Camera"/>
    <s v="I'm looking to pursue my dream of becoming a full time photographer, using my current creative experience as a graphic designer."/>
    <n v="1000"/>
    <n v="78"/>
    <x v="2"/>
    <x v="5"/>
    <s v="CAD"/>
    <n v="1437082736"/>
    <n v="1435354736"/>
    <b v="0"/>
    <n v="3"/>
    <b v="0"/>
    <s v="photography/people"/>
    <n v="7.8E-2"/>
    <n v="26"/>
    <x v="8"/>
    <x v="31"/>
  </r>
  <r>
    <n v="1996"/>
    <s v="Life through the eye of war worldwide"/>
    <s v="I want to create a series of pictures of Life through the eyes - and capture some of the defining moments of our history now / to come."/>
    <n v="133800"/>
    <n v="0"/>
    <x v="2"/>
    <x v="0"/>
    <s v="USD"/>
    <n v="1405021211"/>
    <n v="1402429211"/>
    <b v="0"/>
    <n v="0"/>
    <b v="0"/>
    <s v="photography/people"/>
    <n v="0"/>
    <s v="-"/>
    <x v="8"/>
    <x v="31"/>
  </r>
  <r>
    <n v="1997"/>
    <s v="Photographically documenting my cultural travels"/>
    <s v="There is so many unseen places in the world, and I've made it my personal goal to show everyone through photography &amp; travel."/>
    <n v="6500"/>
    <n v="0"/>
    <x v="2"/>
    <x v="0"/>
    <s v="USD"/>
    <n v="1409091612"/>
    <n v="1406499612"/>
    <b v="0"/>
    <n v="0"/>
    <b v="0"/>
    <s v="photography/people"/>
    <n v="0"/>
    <s v="-"/>
    <x v="8"/>
    <x v="31"/>
  </r>
  <r>
    <n v="1998"/>
    <s v="Photography from Below"/>
    <s v="I am moving to Guatemala to document and report on the growing community resistance movements across Central America and Mexico"/>
    <n v="2500"/>
    <n v="655"/>
    <x v="2"/>
    <x v="0"/>
    <s v="USD"/>
    <n v="1406861438"/>
    <n v="1402973438"/>
    <b v="0"/>
    <n v="3"/>
    <b v="0"/>
    <s v="photography/people"/>
    <n v="0.26200000000000001"/>
    <n v="218.33333333333334"/>
    <x v="8"/>
    <x v="31"/>
  </r>
  <r>
    <n v="1999"/>
    <s v="Planet Venus"/>
    <s v="This is a portrait photo project aiming to inspire women to explore themselves and live their passion"/>
    <n v="31000"/>
    <n v="236"/>
    <x v="2"/>
    <x v="1"/>
    <s v="GBP"/>
    <n v="1415882108"/>
    <n v="1413286508"/>
    <b v="0"/>
    <n v="7"/>
    <b v="0"/>
    <s v="photography/people"/>
    <n v="7.6129032258064515E-3"/>
    <n v="33.714285714285715"/>
    <x v="8"/>
    <x v="31"/>
  </r>
  <r>
    <n v="2000"/>
    <s v="Jacs+Cam 2016 calendar"/>
    <s v="What do you get when you combine 2 of the hottest alt-models in North America with one Canadian photographer? Make a CALENDAR!!!"/>
    <n v="5000"/>
    <n v="625"/>
    <x v="2"/>
    <x v="5"/>
    <s v="CAD"/>
    <n v="1452120613"/>
    <n v="1449528613"/>
    <b v="0"/>
    <n v="25"/>
    <b v="0"/>
    <s v="photography/people"/>
    <n v="0.125"/>
    <n v="25"/>
    <x v="8"/>
    <x v="31"/>
  </r>
  <r>
    <n v="2001"/>
    <s v="Nuimo: Seamless Smart Home Interface"/>
    <s v="Nuimo is a universal controller for the internet of things. Control your music, lights, locks and more."/>
    <n v="55000"/>
    <n v="210171"/>
    <x v="0"/>
    <x v="12"/>
    <s v="EUR"/>
    <n v="1434139200"/>
    <n v="1431406916"/>
    <b v="1"/>
    <n v="1637"/>
    <b v="1"/>
    <s v="technology/hardware"/>
    <n v="3.8212909090909091"/>
    <n v="128.38790470372632"/>
    <x v="2"/>
    <x v="30"/>
  </r>
  <r>
    <n v="2002"/>
    <s v="JeVois: Open-Source Quad-Core Smart Machine Vision Camera"/>
    <s v="Open-source quad-core camera effortlessly adds powerful machine vision to all your PC/Arduino/Raspberry Pi projects"/>
    <n v="50000"/>
    <n v="108397.11"/>
    <x v="0"/>
    <x v="0"/>
    <s v="USD"/>
    <n v="1485191143"/>
    <n v="1482599143"/>
    <b v="1"/>
    <n v="1375"/>
    <b v="1"/>
    <s v="technology/hardware"/>
    <n v="2.1679422000000002"/>
    <n v="78.834261818181815"/>
    <x v="2"/>
    <x v="30"/>
  </r>
  <r>
    <n v="2003"/>
    <s v="velosynth"/>
    <s v="velosynth is an open-source bicycle interaction synthesizer. it interprets the speed and acceleration of a bicycle into expressive audio feedback."/>
    <n v="500"/>
    <n v="1560"/>
    <x v="0"/>
    <x v="0"/>
    <s v="USD"/>
    <n v="1278111600"/>
    <n v="1276830052"/>
    <b v="1"/>
    <n v="17"/>
    <b v="1"/>
    <s v="technology/hardware"/>
    <n v="3.12"/>
    <n v="91.764705882352942"/>
    <x v="2"/>
    <x v="30"/>
  </r>
  <r>
    <n v="2004"/>
    <s v="Printeer - a 3D printer for kids &amp; schools"/>
    <s v="Design and 3D print your own creations using an iPad. A delightful 3D printing experience for children and K-12 education."/>
    <n v="50000"/>
    <n v="117210.24000000001"/>
    <x v="0"/>
    <x v="0"/>
    <s v="USD"/>
    <n v="1405002663"/>
    <n v="1402410663"/>
    <b v="1"/>
    <n v="354"/>
    <b v="1"/>
    <s v="technology/hardware"/>
    <n v="2.3442048"/>
    <n v="331.10237288135596"/>
    <x v="2"/>
    <x v="30"/>
  </r>
  <r>
    <n v="2005"/>
    <s v="bassAware Holster"/>
    <s v="The bassAware Holster is a new type of wearable audio technology that uses vibration to create a massive bass experience."/>
    <n v="30000"/>
    <n v="37104.03"/>
    <x v="0"/>
    <x v="0"/>
    <s v="USD"/>
    <n v="1381895940"/>
    <n v="1379532618"/>
    <b v="1"/>
    <n v="191"/>
    <b v="1"/>
    <s v="technology/hardware"/>
    <n v="1.236801"/>
    <n v="194.26193717277485"/>
    <x v="2"/>
    <x v="30"/>
  </r>
  <r>
    <n v="2006"/>
    <s v="MAID Oven - Make All Incredible Dishes"/>
    <s v="MAID is a smart kitchen assistant &amp; a multifunctional oven. MAID knows what to cook and how to cook. Cooking is now easy,fun &amp; social."/>
    <n v="50000"/>
    <n v="123920"/>
    <x v="0"/>
    <x v="0"/>
    <s v="USD"/>
    <n v="1417611645"/>
    <n v="1414584045"/>
    <b v="1"/>
    <n v="303"/>
    <b v="1"/>
    <s v="technology/hardware"/>
    <n v="2.4784000000000002"/>
    <n v="408.97689768976898"/>
    <x v="2"/>
    <x v="30"/>
  </r>
  <r>
    <n v="2007"/>
    <s v="&quot;Hello, World!&quot; - Modern Biotechnology for High Schools"/>
    <s v="A biologist, an industrial designer, and an engineer team up and build a â€œHello, World!â€ kit to teach high schoolers how to invent with DNA."/>
    <n v="10000"/>
    <n v="11570.92"/>
    <x v="0"/>
    <x v="0"/>
    <s v="USD"/>
    <n v="1282622400"/>
    <n v="1276891586"/>
    <b v="1"/>
    <n v="137"/>
    <b v="1"/>
    <s v="technology/hardware"/>
    <n v="1.157092"/>
    <n v="84.459270072992695"/>
    <x v="2"/>
    <x v="30"/>
  </r>
  <r>
    <n v="2008"/>
    <s v="smartCaster: Open source automatic roto-casting machine"/>
    <s v="The smartCaster is an automatic roto-casting machine running off of open source electronics with plans that will be freely available."/>
    <n v="1570.79"/>
    <n v="1839"/>
    <x v="0"/>
    <x v="0"/>
    <s v="USD"/>
    <n v="1316442622"/>
    <n v="1312641022"/>
    <b v="1"/>
    <n v="41"/>
    <b v="1"/>
    <s v="technology/hardware"/>
    <n v="1.1707484768810599"/>
    <n v="44.853658536585364"/>
    <x v="2"/>
    <x v="30"/>
  </r>
  <r>
    <n v="2009"/>
    <s v="KiÃ«n Light: Intelligent daylight at your fingertips"/>
    <s v="Licht 1: The smart pendant lamp that increases your well-being and productivity while saving 80% in running energy expenses."/>
    <n v="50000"/>
    <n v="152579"/>
    <x v="0"/>
    <x v="12"/>
    <s v="EUR"/>
    <n v="1479890743"/>
    <n v="1476776743"/>
    <b v="1"/>
    <n v="398"/>
    <b v="1"/>
    <s v="technology/hardware"/>
    <n v="3.05158"/>
    <n v="383.3643216080402"/>
    <x v="2"/>
    <x v="30"/>
  </r>
  <r>
    <n v="2010"/>
    <s v="Weighitz: Weigh Smarter"/>
    <s v="Weighitz are miniature smart scales designed to weigh anything in the home."/>
    <n v="30000"/>
    <n v="96015.9"/>
    <x v="0"/>
    <x v="0"/>
    <s v="USD"/>
    <n v="1471564491"/>
    <n v="1468972491"/>
    <b v="1"/>
    <n v="1737"/>
    <b v="1"/>
    <s v="technology/hardware"/>
    <n v="3.2005299999999997"/>
    <n v="55.276856649395505"/>
    <x v="2"/>
    <x v="30"/>
  </r>
  <r>
    <n v="2011"/>
    <s v="FLUXO â€“ The Worldâ€™s First Truly Smart Lamp"/>
    <s v="FLUXO â€“ The first smart design lamp where you can move the light in any direction with app and sensor control."/>
    <n v="50000"/>
    <n v="409782"/>
    <x v="0"/>
    <x v="15"/>
    <s v="EUR"/>
    <n v="1452553200"/>
    <n v="1449650173"/>
    <b v="1"/>
    <n v="971"/>
    <b v="1"/>
    <s v="technology/hardware"/>
    <n v="8.1956399999999991"/>
    <n v="422.02059732234807"/>
    <x v="2"/>
    <x v="30"/>
  </r>
  <r>
    <n v="2012"/>
    <s v="FishBit: Your Aquarium Made Simple (Beta Release)"/>
    <s v="FishBit is an app and connected device to monitor and control your aquariumâ€™s water composition to help your tank thrive."/>
    <n v="5000"/>
    <n v="11745"/>
    <x v="0"/>
    <x v="0"/>
    <s v="USD"/>
    <n v="1423165441"/>
    <n v="1420573441"/>
    <b v="1"/>
    <n v="183"/>
    <b v="1"/>
    <s v="technology/hardware"/>
    <n v="2.3490000000000002"/>
    <n v="64.180327868852459"/>
    <x v="2"/>
    <x v="30"/>
  </r>
  <r>
    <n v="2013"/>
    <s v="Portal: Turbocharged WiFi"/>
    <s v="Crowds can slow WiFi to a crawl, but not Portal. Stream ultraHD videos without buffering and play Internet games without lagging."/>
    <n v="160000"/>
    <n v="791862"/>
    <x v="0"/>
    <x v="0"/>
    <s v="USD"/>
    <n v="1468019014"/>
    <n v="1462835014"/>
    <b v="1"/>
    <n v="4562"/>
    <b v="1"/>
    <s v="technology/hardware"/>
    <n v="4.9491375"/>
    <n v="173.57781674704077"/>
    <x v="2"/>
    <x v="30"/>
  </r>
  <r>
    <n v="2014"/>
    <s v="3Doodler: The World's First 3D Printing Pen"/>
    <s v="It's a pen that can draw in the air! 3Doodler is the 3D printing pen you can hold in your hand. Lift your imagination off the page!"/>
    <n v="30000"/>
    <n v="2344134.67"/>
    <x v="0"/>
    <x v="0"/>
    <s v="USD"/>
    <n v="1364184539"/>
    <n v="1361250539"/>
    <b v="1"/>
    <n v="26457"/>
    <b v="1"/>
    <s v="technology/hardware"/>
    <n v="78.137822333333332"/>
    <n v="88.601680840609291"/>
    <x v="2"/>
    <x v="30"/>
  </r>
  <r>
    <n v="2015"/>
    <s v="ExtraCore (Arduino Compatible)"/>
    <s v="ExtraCore is a 1&quot; x 1&quot; 22 I/O pin Arduino Compatible. It's 1.7 grams and 16mhz of tiny Arduino style coolness."/>
    <n v="7200"/>
    <n v="8136.01"/>
    <x v="0"/>
    <x v="0"/>
    <s v="USD"/>
    <n v="1315602163"/>
    <n v="1313010163"/>
    <b v="1"/>
    <n v="162"/>
    <b v="1"/>
    <s v="technology/hardware"/>
    <n v="1.1300013888888889"/>
    <n v="50.222283950617282"/>
    <x v="2"/>
    <x v="30"/>
  </r>
  <r>
    <n v="2016"/>
    <s v="Hydra: a triple-output power supply for electronics projects"/>
    <s v="A smart, compact power supply designed to power anything, anywhere"/>
    <n v="10000"/>
    <n v="92154.22"/>
    <x v="0"/>
    <x v="0"/>
    <s v="USD"/>
    <n v="1362863299"/>
    <n v="1360271299"/>
    <b v="1"/>
    <n v="479"/>
    <b v="1"/>
    <s v="technology/hardware"/>
    <n v="9.2154220000000002"/>
    <n v="192.38876826722338"/>
    <x v="2"/>
    <x v="30"/>
  </r>
  <r>
    <n v="2017"/>
    <s v="SparkLab: the educational build-mobile!"/>
    <s v="A big red truck filled with cutting-edge maker tools that goes from school to school, bringing the joy of building back to kids."/>
    <n v="25000"/>
    <n v="31275.599999999999"/>
    <x v="0"/>
    <x v="0"/>
    <s v="USD"/>
    <n v="1332561600"/>
    <n v="1329873755"/>
    <b v="1"/>
    <n v="426"/>
    <b v="1"/>
    <s v="technology/hardware"/>
    <n v="1.2510239999999999"/>
    <n v="73.416901408450698"/>
    <x v="2"/>
    <x v="30"/>
  </r>
  <r>
    <n v="2018"/>
    <s v="Scriba - the stylus reinvented"/>
    <s v="Scriba puts creative control back in your hands. Its flexible body and dynamic squeeze motion responding beautifully to your touch."/>
    <n v="65000"/>
    <n v="66458.23"/>
    <x v="0"/>
    <x v="17"/>
    <s v="EUR"/>
    <n v="1439455609"/>
    <n v="1436863609"/>
    <b v="1"/>
    <n v="450"/>
    <b v="1"/>
    <s v="technology/hardware"/>
    <n v="1.0224343076923077"/>
    <n v="147.68495555555555"/>
    <x v="2"/>
    <x v="30"/>
  </r>
  <r>
    <n v="2019"/>
    <s v="ReSpeaker - Add Voice Control Extension To Anything You Like"/>
    <s v="Far-field voice control extension to your speakers, home &amp; office appliances. Touch Sensing with Arduino &amp; Linux for making projects."/>
    <n v="40000"/>
    <n v="193963.9"/>
    <x v="0"/>
    <x v="0"/>
    <s v="USD"/>
    <n v="1474563621"/>
    <n v="1471971621"/>
    <b v="1"/>
    <n v="1780"/>
    <b v="1"/>
    <s v="technology/hardware"/>
    <n v="4.8490975000000001"/>
    <n v="108.96848314606741"/>
    <x v="2"/>
    <x v="30"/>
  </r>
  <r>
    <n v="2020"/>
    <s v="Low Voltage Metal Sensor for use with Arduino type boards"/>
    <s v="Low Voltage Metal Sensor directly compatible with Arduino type computers for Robotics, &amp; Motor Control, WITHOUT USING MAGNETS!"/>
    <n v="1500"/>
    <n v="2885"/>
    <x v="0"/>
    <x v="0"/>
    <s v="USD"/>
    <n v="1400108640"/>
    <n v="1396923624"/>
    <b v="1"/>
    <n v="122"/>
    <b v="1"/>
    <s v="technology/hardware"/>
    <n v="1.9233333333333333"/>
    <n v="23.647540983606557"/>
    <x v="2"/>
    <x v="30"/>
  </r>
  <r>
    <n v="2021"/>
    <s v="m!lTone- Portable Air Synth &amp; MIDI controller"/>
    <s v="The m!lTone is an open-source synth &amp; MIDI controller.Create music &amp; control video,lights &amp; sound w/ this refreshingly original device."/>
    <n v="5000"/>
    <n v="14055"/>
    <x v="0"/>
    <x v="0"/>
    <s v="USD"/>
    <n v="1411522897"/>
    <n v="1407634897"/>
    <b v="1"/>
    <n v="95"/>
    <b v="1"/>
    <s v="technology/hardware"/>
    <n v="2.8109999999999999"/>
    <n v="147.94736842105263"/>
    <x v="2"/>
    <x v="30"/>
  </r>
  <r>
    <n v="2022"/>
    <s v="Acanvas: The cord-free art display and streaming platform"/>
    <s v="Acanvas is a Wi-Fi connected and customizable art display that hangs on any wall, charges itself and streams art into your home"/>
    <n v="100000"/>
    <n v="125137"/>
    <x v="0"/>
    <x v="0"/>
    <s v="USD"/>
    <n v="1465652372"/>
    <n v="1463060372"/>
    <b v="1"/>
    <n v="325"/>
    <b v="1"/>
    <s v="technology/hardware"/>
    <n v="1.2513700000000001"/>
    <n v="385.03692307692307"/>
    <x v="2"/>
    <x v="30"/>
  </r>
  <r>
    <n v="2023"/>
    <s v="Atmoph Window - Your Room Can Be Anywhere"/>
    <s v="A digital window that opens to beautiful scenery from around the world with 4K-shot videos and sound. Place it anywhere, be anywhere."/>
    <n v="100000"/>
    <n v="161459"/>
    <x v="0"/>
    <x v="0"/>
    <s v="USD"/>
    <n v="1434017153"/>
    <n v="1431425153"/>
    <b v="1"/>
    <n v="353"/>
    <b v="1"/>
    <s v="technology/hardware"/>
    <n v="1.61459"/>
    <n v="457.39093484419266"/>
    <x v="2"/>
    <x v="30"/>
  </r>
  <r>
    <n v="2024"/>
    <s v="RA 3D printer controller by Elefu"/>
    <s v="RA - 3D Printer board. This board can control 3 extruders, bed heaters, Elefu control panel, 4 temp monitors, lighting and more."/>
    <n v="4000"/>
    <n v="23414"/>
    <x v="0"/>
    <x v="0"/>
    <s v="USD"/>
    <n v="1344826800"/>
    <n v="1341875544"/>
    <b v="1"/>
    <n v="105"/>
    <b v="1"/>
    <s v="technology/hardware"/>
    <n v="5.8535000000000004"/>
    <n v="222.99047619047619"/>
    <x v="2"/>
    <x v="30"/>
  </r>
  <r>
    <n v="2025"/>
    <s v="BuddyGuard: Smart Home Security In One Device"/>
    <s v="A complete Home Security System in a single device: Flare protects you and your home all by itself. Secure, beautiful and affordable."/>
    <n v="80000"/>
    <n v="160920"/>
    <x v="0"/>
    <x v="12"/>
    <s v="EUR"/>
    <n v="1433996746"/>
    <n v="1431404746"/>
    <b v="1"/>
    <n v="729"/>
    <b v="1"/>
    <s v="technology/hardware"/>
    <n v="2.0114999999999998"/>
    <n v="220.74074074074073"/>
    <x v="2"/>
    <x v="30"/>
  </r>
  <r>
    <n v="2026"/>
    <s v="MIDI Sprout - Biodata Sonification Device"/>
    <s v="MIDI Sprout enables plants to play synthesizers in real time."/>
    <n v="25000"/>
    <n v="33370.769999999997"/>
    <x v="0"/>
    <x v="0"/>
    <s v="USD"/>
    <n v="1398052740"/>
    <n v="1394127585"/>
    <b v="1"/>
    <n v="454"/>
    <b v="1"/>
    <s v="technology/hardware"/>
    <n v="1.3348307999999998"/>
    <n v="73.503898678414089"/>
    <x v="2"/>
    <x v="30"/>
  </r>
  <r>
    <n v="2027"/>
    <s v="Cmoar Virtual Reality Headset with integrated electronics"/>
    <s v="Modular smartphone-based headset with external sensors for 4&quot; - 5.7&quot; Android &amp; iOS phones, iPhone 6 Plus included!"/>
    <n v="100000"/>
    <n v="120249"/>
    <x v="0"/>
    <x v="0"/>
    <s v="USD"/>
    <n v="1427740319"/>
    <n v="1423855919"/>
    <b v="1"/>
    <n v="539"/>
    <b v="1"/>
    <s v="technology/hardware"/>
    <n v="1.2024900000000001"/>
    <n v="223.09647495361781"/>
    <x v="2"/>
    <x v="30"/>
  </r>
  <r>
    <n v="2028"/>
    <s v="Building the Open Source Bussard Fusion Reactor "/>
    <s v="Building an open source Bussard fusion reactor, aka the Polywell."/>
    <n v="3000"/>
    <n v="3785"/>
    <x v="0"/>
    <x v="0"/>
    <s v="USD"/>
    <n v="1268690100"/>
    <n v="1265493806"/>
    <b v="1"/>
    <n v="79"/>
    <b v="1"/>
    <s v="technology/hardware"/>
    <n v="1.2616666666666667"/>
    <n v="47.911392405063289"/>
    <x v="2"/>
    <x v="30"/>
  </r>
  <r>
    <n v="2029"/>
    <s v="Lumin8 Pro"/>
    <s v="Lumin8 Pro is a fun and easy to use light controller that makes light dance to your favorite music."/>
    <n v="2500"/>
    <n v="9030"/>
    <x v="0"/>
    <x v="0"/>
    <s v="USD"/>
    <n v="1409099481"/>
    <n v="1406507481"/>
    <b v="1"/>
    <n v="94"/>
    <b v="1"/>
    <s v="technology/hardware"/>
    <n v="3.6120000000000001"/>
    <n v="96.063829787234042"/>
    <x v="2"/>
    <x v="30"/>
  </r>
  <r>
    <n v="2030"/>
    <s v="Picade: The arcade cabinet kit for your mini computer"/>
    <s v="A stylish, retro, and fun arcade cabinet for your Raspberry Pi, Mini-ITX, Pandaboard, or other mini PC from the makers of Pibow"/>
    <n v="32768"/>
    <n v="74134"/>
    <x v="0"/>
    <x v="1"/>
    <s v="GBP"/>
    <n v="1354233296"/>
    <n v="1351641296"/>
    <b v="1"/>
    <n v="625"/>
    <b v="1"/>
    <s v="technology/hardware"/>
    <n v="2.26239013671875"/>
    <n v="118.6144"/>
    <x v="2"/>
    <x v="30"/>
  </r>
  <r>
    <n v="2031"/>
    <s v="Linkio: the $100 Smart Home Devices Solution"/>
    <s v="With Linkio you can use your smartphone to control every electronic you own- for only $100!"/>
    <n v="50000"/>
    <n v="60175"/>
    <x v="0"/>
    <x v="9"/>
    <s v="EUR"/>
    <n v="1420765200"/>
    <n v="1417506853"/>
    <b v="1"/>
    <n v="508"/>
    <b v="1"/>
    <s v="technology/hardware"/>
    <n v="1.2035"/>
    <n v="118.45472440944881"/>
    <x v="2"/>
    <x v="30"/>
  </r>
  <r>
    <n v="2032"/>
    <s v="PocketLab Voyager | Explore Science in Your World"/>
    <s v="PocketLab Voyager and PocketLab Weather are rugged science labs that you can take anywhere to explore the world around you."/>
    <n v="25000"/>
    <n v="76047"/>
    <x v="0"/>
    <x v="0"/>
    <s v="USD"/>
    <n v="1481778000"/>
    <n v="1479216874"/>
    <b v="1"/>
    <n v="531"/>
    <b v="1"/>
    <s v="technology/hardware"/>
    <n v="3.0418799999999999"/>
    <n v="143.21468926553672"/>
    <x v="2"/>
    <x v="30"/>
  </r>
  <r>
    <n v="2033"/>
    <s v="BrewNanny Home Brew Monitor"/>
    <s v="BrewNannyâ„¢ accurately measures the health and progress of your home brew and alerts you to problems immediately, wherever you are."/>
    <n v="25000"/>
    <n v="44669"/>
    <x v="0"/>
    <x v="0"/>
    <s v="USD"/>
    <n v="1398477518"/>
    <n v="1395885518"/>
    <b v="1"/>
    <n v="158"/>
    <b v="1"/>
    <s v="technology/hardware"/>
    <n v="1.7867599999999999"/>
    <n v="282.71518987341773"/>
    <x v="2"/>
    <x v="30"/>
  </r>
  <r>
    <n v="2034"/>
    <s v="Impression Ï€: Wireless VR+AR with Gesture+Position Tracking"/>
    <s v="A Wireless Virtual Reality HMD that's Fashionable &amp; Compact; Features 3D Gesture Input, Position Tracking, &amp; Augmented Reality Overlays"/>
    <n v="78000"/>
    <n v="301719.59000000003"/>
    <x v="0"/>
    <x v="0"/>
    <s v="USD"/>
    <n v="1430981880"/>
    <n v="1426216033"/>
    <b v="1"/>
    <n v="508"/>
    <b v="1"/>
    <s v="technology/hardware"/>
    <n v="3.868199871794872"/>
    <n v="593.93620078740162"/>
    <x v="2"/>
    <x v="30"/>
  </r>
  <r>
    <n v="2035"/>
    <s v="OpenBCI: Biosensing for Everybody"/>
    <s v="Announcing the GANGLION and the ULTRACORTEXâ€”a $99 biodata acquisition device and a 3D-printed, brain-sensing headset."/>
    <n v="80000"/>
    <n v="168829.14"/>
    <x v="0"/>
    <x v="0"/>
    <s v="USD"/>
    <n v="1450486800"/>
    <n v="1446562807"/>
    <b v="1"/>
    <n v="644"/>
    <b v="1"/>
    <s v="technology/hardware"/>
    <n v="2.1103642500000004"/>
    <n v="262.15704968944101"/>
    <x v="2"/>
    <x v="30"/>
  </r>
  <r>
    <n v="2036"/>
    <s v="L.E.D Portable Charger"/>
    <s v="A high-capacity portable charger with LED lights keeps your iPhone, iPad, smartphones, tablets and other devices juiced up on-the-go."/>
    <n v="30000"/>
    <n v="39500.5"/>
    <x v="0"/>
    <x v="0"/>
    <s v="USD"/>
    <n v="1399668319"/>
    <n v="1397076319"/>
    <b v="1"/>
    <n v="848"/>
    <b v="1"/>
    <s v="technology/hardware"/>
    <n v="1.3166833333333334"/>
    <n v="46.580778301886795"/>
    <x v="2"/>
    <x v="30"/>
  </r>
  <r>
    <n v="2037"/>
    <s v="Pedal Power -- Human Scale Energy For Everyday Tasks"/>
    <s v="With an efficiency of 97%, bicycle technology is nearly perfect. So why do we use it only for transportation?"/>
    <n v="10000"/>
    <n v="30047.64"/>
    <x v="0"/>
    <x v="0"/>
    <s v="USD"/>
    <n v="1388383353"/>
    <n v="1383195753"/>
    <b v="1"/>
    <n v="429"/>
    <b v="1"/>
    <s v="technology/hardware"/>
    <n v="3.0047639999999998"/>
    <n v="70.041118881118877"/>
    <x v="2"/>
    <x v="30"/>
  </r>
  <r>
    <n v="2038"/>
    <s v="OWL Programmable Effects Pedal"/>
    <s v="The OWL is an open source, open hardware, reprogrammable effects pedal designed for musicians, coders, and hackers."/>
    <n v="8000"/>
    <n v="33641"/>
    <x v="0"/>
    <x v="1"/>
    <s v="GBP"/>
    <n v="1372701600"/>
    <n v="1369895421"/>
    <b v="1"/>
    <n v="204"/>
    <b v="1"/>
    <s v="technology/hardware"/>
    <n v="4.2051249999999998"/>
    <n v="164.90686274509804"/>
    <x v="2"/>
    <x v="30"/>
  </r>
  <r>
    <n v="2039"/>
    <s v="ODIN2: Smart Projector for movies, video calls, and apps"/>
    <s v="Open up your digital worlds with the most sophisticated, intuitive android smart projector."/>
    <n v="125000"/>
    <n v="170271"/>
    <x v="0"/>
    <x v="0"/>
    <s v="USD"/>
    <n v="1480568340"/>
    <n v="1477996325"/>
    <b v="1"/>
    <n v="379"/>
    <b v="1"/>
    <s v="technology/hardware"/>
    <n v="1.362168"/>
    <n v="449.26385224274406"/>
    <x v="2"/>
    <x v="30"/>
  </r>
  <r>
    <n v="2040"/>
    <s v="Programmable Capacitor"/>
    <s v="4.29 Billion+ Capacitor Combinations._x000a_No Coding Required."/>
    <n v="3000"/>
    <n v="7445.14"/>
    <x v="0"/>
    <x v="0"/>
    <s v="USD"/>
    <n v="1384557303"/>
    <n v="1383257703"/>
    <b v="1"/>
    <n v="271"/>
    <b v="1"/>
    <s v="technology/hardware"/>
    <n v="2.4817133333333334"/>
    <n v="27.472841328413285"/>
    <x v="2"/>
    <x v="30"/>
  </r>
  <r>
    <n v="2041"/>
    <s v="The Aspect - Reinventing the Grow Light for Interior Design"/>
    <s v="World's first LED decor grow light that turns your plants into show pieces. Adding beauty and foliage to your home like never before"/>
    <n v="9500"/>
    <n v="17277"/>
    <x v="0"/>
    <x v="0"/>
    <s v="USD"/>
    <n v="1478785027"/>
    <n v="1476189427"/>
    <b v="0"/>
    <n v="120"/>
    <b v="1"/>
    <s v="technology/hardware"/>
    <n v="1.8186315789473684"/>
    <n v="143.97499999999999"/>
    <x v="2"/>
    <x v="30"/>
  </r>
  <r>
    <n v="2042"/>
    <s v="SoundBrake- Headphone gadget alerts you to outside sounds"/>
    <s v="The SoundBrake headphone attachment can be used with any audio player to alert you to important outside sounds."/>
    <n v="10000"/>
    <n v="12353"/>
    <x v="0"/>
    <x v="0"/>
    <s v="USD"/>
    <n v="1453481974"/>
    <n v="1448297974"/>
    <b v="0"/>
    <n v="140"/>
    <b v="1"/>
    <s v="technology/hardware"/>
    <n v="1.2353000000000001"/>
    <n v="88.23571428571428"/>
    <x v="2"/>
    <x v="30"/>
  </r>
  <r>
    <n v="2043"/>
    <s v="PS-1A Adjustable Miniature Switch Mode DC-DC Power Supply"/>
    <s v="PS-1A is an adjustable switch mode DC-DC power supply. It is highly compact, breadboard friendly and requires no external components."/>
    <n v="1385"/>
    <n v="7011"/>
    <x v="0"/>
    <x v="0"/>
    <s v="USD"/>
    <n v="1481432340"/>
    <n v="1476764077"/>
    <b v="0"/>
    <n v="193"/>
    <b v="1"/>
    <s v="technology/hardware"/>
    <n v="5.0620938628158845"/>
    <n v="36.326424870466319"/>
    <x v="2"/>
    <x v="30"/>
  </r>
  <r>
    <n v="2044"/>
    <s v="PiSoC: Learn to Create"/>
    <s v="The PiSoC is an open source development platform which gives each person a unique opportunity to create, regardless of skill level."/>
    <n v="15000"/>
    <n v="16232"/>
    <x v="0"/>
    <x v="0"/>
    <s v="USD"/>
    <n v="1434212714"/>
    <n v="1431620714"/>
    <b v="0"/>
    <n v="180"/>
    <b v="1"/>
    <s v="technology/hardware"/>
    <n v="1.0821333333333334"/>
    <n v="90.177777777777777"/>
    <x v="2"/>
    <x v="30"/>
  </r>
  <r>
    <n v="2045"/>
    <s v="OPEN RAIL Open Source Linear Bearing System"/>
    <s v="Open Rail is a new open source universal linear rail system designed to be used with various T- Slot aluminum extrusion configurations."/>
    <n v="4900"/>
    <n v="40140.01"/>
    <x v="0"/>
    <x v="0"/>
    <s v="USD"/>
    <n v="1341799647"/>
    <n v="1339207647"/>
    <b v="0"/>
    <n v="263"/>
    <b v="1"/>
    <s v="technology/hardware"/>
    <n v="8.1918387755102042"/>
    <n v="152.62361216730039"/>
    <x v="2"/>
    <x v="30"/>
  </r>
  <r>
    <n v="2046"/>
    <s v="CoAction Hero: 32-bit Open-Source ARM Cortex-M3 Board"/>
    <s v="CoAction Hero: a powerful proto-board with a 120Mhz processor, 1MB filesystem, and built-in OS for tinkerers and engineers alike."/>
    <n v="10000"/>
    <n v="12110"/>
    <x v="0"/>
    <x v="0"/>
    <s v="USD"/>
    <n v="1369282044"/>
    <n v="1366690044"/>
    <b v="0"/>
    <n v="217"/>
    <b v="1"/>
    <s v="technology/hardware"/>
    <n v="1.2110000000000001"/>
    <n v="55.806451612903224"/>
    <x v="2"/>
    <x v="30"/>
  </r>
  <r>
    <n v="2047"/>
    <s v="KoalaSafe -  Healthier Internet. Happier Families."/>
    <s v="Simple internet time-limits, usage analytics, app &amp; site blocking - across all devices in the home, controlled from your smartphone."/>
    <n v="98000"/>
    <n v="100939"/>
    <x v="0"/>
    <x v="2"/>
    <s v="AUD"/>
    <n v="1429228800"/>
    <n v="1426714870"/>
    <b v="0"/>
    <n v="443"/>
    <b v="1"/>
    <s v="technology/hardware"/>
    <n v="1.0299897959183673"/>
    <n v="227.85327313769753"/>
    <x v="2"/>
    <x v="30"/>
  </r>
  <r>
    <n v="2048"/>
    <s v="The Siva Cycle Atom - Powering your life one pedal at a time"/>
    <s v="A lightweight generator to charge your phone, lights, and removable battery pack as you bicycle. Pedal power by you, for now or later."/>
    <n v="85000"/>
    <n v="126082.45"/>
    <x v="0"/>
    <x v="0"/>
    <s v="USD"/>
    <n v="1369323491"/>
    <n v="1366731491"/>
    <b v="0"/>
    <n v="1373"/>
    <b v="1"/>
    <s v="technology/hardware"/>
    <n v="1.4833229411764706"/>
    <n v="91.82989803350327"/>
    <x v="2"/>
    <x v="30"/>
  </r>
  <r>
    <n v="2049"/>
    <s v="LOCK8 - the World's First Smart Bike Lock"/>
    <s v="Keyless. Alarm secured. GPS tracking."/>
    <n v="50000"/>
    <n v="60095.35"/>
    <x v="0"/>
    <x v="1"/>
    <s v="GBP"/>
    <n v="1386025140"/>
    <n v="1382963963"/>
    <b v="0"/>
    <n v="742"/>
    <b v="1"/>
    <s v="technology/hardware"/>
    <n v="1.2019070000000001"/>
    <n v="80.991037735849048"/>
    <x v="2"/>
    <x v="30"/>
  </r>
  <r>
    <n v="2050"/>
    <s v="Hubble Laser Cutter: Affordable, Versatile &amp; Open Source"/>
    <s v="Hubble is the first 100% open, affordable laser cutter suite â€” from replicable hardware to community driven software &amp; firmware."/>
    <n v="10000"/>
    <n v="47327"/>
    <x v="0"/>
    <x v="0"/>
    <s v="USD"/>
    <n v="1433036578"/>
    <n v="1429580578"/>
    <b v="0"/>
    <n v="170"/>
    <b v="1"/>
    <s v="technology/hardware"/>
    <n v="4.7327000000000004"/>
    <n v="278.39411764705881"/>
    <x v="2"/>
    <x v="30"/>
  </r>
  <r>
    <n v="2051"/>
    <s v="YOYO WARRIOR - A premium yoyo for any budget"/>
    <s v="A collaborative effort between three generations who set out to provide a premium, top-quality yoyo at an affordable price."/>
    <n v="8000"/>
    <n v="10429"/>
    <x v="0"/>
    <x v="0"/>
    <s v="USD"/>
    <n v="1388017937"/>
    <n v="1385425937"/>
    <b v="0"/>
    <n v="242"/>
    <b v="1"/>
    <s v="technology/hardware"/>
    <n v="1.303625"/>
    <n v="43.095041322314053"/>
    <x v="2"/>
    <x v="30"/>
  </r>
  <r>
    <n v="2052"/>
    <s v="The World's Lightest &amp; Smartest E-Scooter  - ZAR"/>
    <s v="The World's Lightest &amp; Smartest E-Scooter: cool, small, portable, and can be easily folded into a backpack and bring it anywhere"/>
    <n v="50000"/>
    <n v="176524"/>
    <x v="0"/>
    <x v="0"/>
    <s v="USD"/>
    <n v="1455933653"/>
    <n v="1452045653"/>
    <b v="0"/>
    <n v="541"/>
    <b v="1"/>
    <s v="technology/hardware"/>
    <n v="3.5304799999999998"/>
    <n v="326.29205175600737"/>
    <x v="2"/>
    <x v="30"/>
  </r>
  <r>
    <n v="2053"/>
    <s v="stockplop - the most advanced external hard drive enclosure"/>
    <s v="Â· Exchange multiple hard drives (SSDs or HDDs) Â· Slick design Â· Highest data transfer rates Â· Robust (anodized aluminum)"/>
    <n v="5000"/>
    <n v="5051"/>
    <x v="0"/>
    <x v="0"/>
    <s v="USD"/>
    <n v="1448466551"/>
    <n v="1445870951"/>
    <b v="0"/>
    <n v="121"/>
    <b v="1"/>
    <s v="technology/hardware"/>
    <n v="1.0102"/>
    <n v="41.743801652892564"/>
    <x v="2"/>
    <x v="30"/>
  </r>
  <r>
    <n v="2054"/>
    <s v="SITU Smart Food Nutrition Scale for iPad and Android tablets"/>
    <s v="SITU is the smart food nutrition scale anyone can use. It weighs your food in calories and nutrients in addition to grams and ounces."/>
    <n v="35000"/>
    <n v="39757"/>
    <x v="0"/>
    <x v="1"/>
    <s v="GBP"/>
    <n v="1399033810"/>
    <n v="1396441810"/>
    <b v="0"/>
    <n v="621"/>
    <b v="1"/>
    <s v="technology/hardware"/>
    <n v="1.1359142857142857"/>
    <n v="64.020933977455712"/>
    <x v="2"/>
    <x v="30"/>
  </r>
  <r>
    <n v="2055"/>
    <s v="The I2C and SPI Education System"/>
    <s v="An Arduino compatible shield matched with a web based tutorial system to teach you how to talk with I2C and SPI components."/>
    <n v="6000"/>
    <n v="10045"/>
    <x v="0"/>
    <x v="0"/>
    <s v="USD"/>
    <n v="1417579200"/>
    <n v="1415031043"/>
    <b v="0"/>
    <n v="101"/>
    <b v="1"/>
    <s v="technology/hardware"/>
    <n v="1.6741666666666666"/>
    <n v="99.455445544554451"/>
    <x v="2"/>
    <x v="30"/>
  </r>
  <r>
    <n v="2056"/>
    <s v="TYLT Energi Backpack - charge your mobile devices on the go."/>
    <s v="A lightweight backpack that can charge your smartphone 4 times or an iPad one full charge, and recharge via a USB port"/>
    <n v="50000"/>
    <n v="76726"/>
    <x v="0"/>
    <x v="0"/>
    <s v="USD"/>
    <n v="1366222542"/>
    <n v="1363630542"/>
    <b v="0"/>
    <n v="554"/>
    <b v="1"/>
    <s v="technology/hardware"/>
    <n v="1.5345200000000001"/>
    <n v="138.49458483754512"/>
    <x v="2"/>
    <x v="30"/>
  </r>
  <r>
    <n v="2057"/>
    <s v="CableKnife - The World's best cable insulation stripper"/>
    <s v="CableKnife is the best solution for removing insulation from cables for the purpose of maximising the scrap metal value by up to 350%"/>
    <n v="15000"/>
    <n v="30334.83"/>
    <x v="0"/>
    <x v="1"/>
    <s v="GBP"/>
    <n v="1456487532"/>
    <n v="1453895532"/>
    <b v="0"/>
    <n v="666"/>
    <b v="1"/>
    <s v="technology/hardware"/>
    <n v="2.022322"/>
    <n v="45.547792792792798"/>
    <x v="2"/>
    <x v="30"/>
  </r>
  <r>
    <n v="2058"/>
    <s v="Raspberry Pi Debug Clip"/>
    <s v="Making using the serial terminal on the Raspberry Pi as easy as Pi!"/>
    <n v="2560"/>
    <n v="4308"/>
    <x v="0"/>
    <x v="1"/>
    <s v="GBP"/>
    <n v="1425326400"/>
    <n v="1421916830"/>
    <b v="0"/>
    <n v="410"/>
    <b v="1"/>
    <s v="technology/hardware"/>
    <n v="1.6828125"/>
    <n v="10.507317073170732"/>
    <x v="2"/>
    <x v="30"/>
  </r>
  <r>
    <n v="2059"/>
    <s v="riots - Affordable wireless IoT microcontrollers and sensors"/>
    <s v="Simplify IoT development via the cloud. Plug-n-play, Arduino-compatible wireless network of sensors &amp; controllers. Open Source. Secure."/>
    <n v="30000"/>
    <n v="43037"/>
    <x v="0"/>
    <x v="0"/>
    <s v="USD"/>
    <n v="1454277540"/>
    <n v="1450880854"/>
    <b v="0"/>
    <n v="375"/>
    <b v="1"/>
    <s v="technology/hardware"/>
    <n v="1.4345666666666668"/>
    <n v="114.76533333333333"/>
    <x v="2"/>
    <x v="30"/>
  </r>
  <r>
    <n v="2060"/>
    <s v="SmartQuad 4-Port (9.6 Amps / 48W) Travel USB Charger"/>
    <s v="Universal 4 ports USB charger for iPhone, iPad, Android and other USB devices. Intelligent device detection for optimal charging."/>
    <n v="25000"/>
    <n v="49100"/>
    <x v="0"/>
    <x v="0"/>
    <s v="USD"/>
    <n v="1406129150"/>
    <n v="1400945150"/>
    <b v="0"/>
    <n v="1364"/>
    <b v="1"/>
    <s v="technology/hardware"/>
    <n v="1.964"/>
    <n v="35.997067448680355"/>
    <x v="2"/>
    <x v="30"/>
  </r>
  <r>
    <n v="2061"/>
    <s v="Bibo Time! Maximize your Cocktail time in seconds!"/>
    <s v="Bibo Barmaid is a smart cocktail self-serve machine that creates expertly crafted mixed drinks at home with the touch of a button."/>
    <n v="5000"/>
    <n v="5396"/>
    <x v="0"/>
    <x v="0"/>
    <s v="USD"/>
    <n v="1483208454"/>
    <n v="1480616454"/>
    <b v="0"/>
    <n v="35"/>
    <b v="1"/>
    <s v="technology/hardware"/>
    <n v="1.0791999999999999"/>
    <n v="154.17142857142858"/>
    <x v="2"/>
    <x v="30"/>
  </r>
  <r>
    <n v="2062"/>
    <s v="Rho Board"/>
    <s v="4K HEVC Android TV Media Player with optional DIY electronics, ideal for app development, home control, software developement, learning"/>
    <n v="100000"/>
    <n v="114977"/>
    <x v="0"/>
    <x v="8"/>
    <s v="DKK"/>
    <n v="1458807098"/>
    <n v="1456218698"/>
    <b v="0"/>
    <n v="203"/>
    <b v="1"/>
    <s v="technology/hardware"/>
    <n v="1.14977"/>
    <n v="566.38916256157631"/>
    <x v="2"/>
    <x v="30"/>
  </r>
  <r>
    <n v="2063"/>
    <s v="Up to 4 axis Beaglebone black based CNC control"/>
    <s v="Build a professional grade Linux CNC control with Beaglebone black and our CNC cape."/>
    <n v="4000"/>
    <n v="5922"/>
    <x v="0"/>
    <x v="12"/>
    <s v="EUR"/>
    <n v="1463333701"/>
    <n v="1460482501"/>
    <b v="0"/>
    <n v="49"/>
    <b v="1"/>
    <s v="technology/hardware"/>
    <n v="1.4804999999999999"/>
    <n v="120.85714285714286"/>
    <x v="2"/>
    <x v="30"/>
  </r>
  <r>
    <n v="2064"/>
    <s v="Lightpack â€” ambient backlight for your displays"/>
    <s v="Open-source content-driven lighting system you can use with TV or PC, Mac, HTPC displays in movies, games and daily work"/>
    <n v="261962"/>
    <n v="500784.27"/>
    <x v="0"/>
    <x v="0"/>
    <s v="USD"/>
    <n v="1370001600"/>
    <n v="1366879523"/>
    <b v="0"/>
    <n v="5812"/>
    <b v="1"/>
    <s v="technology/hardware"/>
    <n v="1.9116676082790633"/>
    <n v="86.163845492085343"/>
    <x v="2"/>
    <x v="30"/>
  </r>
  <r>
    <n v="2065"/>
    <s v="Snooperscopeâ„¢: Night Vision for Your Smartphone iPhone iPad"/>
    <s v="Give your mobile device the ability to see &amp; capture the world in complete darkness while revealing items not visible to your naked eye"/>
    <n v="40000"/>
    <n v="79686.05"/>
    <x v="0"/>
    <x v="1"/>
    <s v="GBP"/>
    <n v="1387958429"/>
    <n v="1385366429"/>
    <b v="0"/>
    <n v="1556"/>
    <b v="1"/>
    <s v="technology/hardware"/>
    <n v="1.99215125"/>
    <n v="51.212114395886893"/>
    <x v="2"/>
    <x v="30"/>
  </r>
  <r>
    <n v="2066"/>
    <s v="Garage Beacon - Turn your phone into a garage door remote"/>
    <s v="Automatically opens your garage door when you come home. Open, close, and monitor your garage door from your phone."/>
    <n v="2000"/>
    <n v="4372"/>
    <x v="0"/>
    <x v="0"/>
    <s v="USD"/>
    <n v="1408818683"/>
    <n v="1406226683"/>
    <b v="0"/>
    <n v="65"/>
    <b v="1"/>
    <s v="technology/hardware"/>
    <n v="2.1859999999999999"/>
    <n v="67.261538461538464"/>
    <x v="2"/>
    <x v="30"/>
  </r>
  <r>
    <n v="2067"/>
    <s v="Luminite (LED lighting)"/>
    <s v="The next generation of premium quality LED lighting. Extreme power efficiency in a small package."/>
    <n v="495"/>
    <n v="628"/>
    <x v="0"/>
    <x v="1"/>
    <s v="GBP"/>
    <n v="1432499376"/>
    <n v="1429648176"/>
    <b v="0"/>
    <n v="10"/>
    <b v="1"/>
    <s v="technology/hardware"/>
    <n v="1.2686868686868686"/>
    <n v="62.8"/>
    <x v="2"/>
    <x v="30"/>
  </r>
  <r>
    <n v="2068"/>
    <s v="Netro - Scientifically Water Your Garden"/>
    <s v="Introducing Sprite, the cloud-based watering controller and Whisperer, the solar-powered plant sensor for effortless home irrigation"/>
    <n v="25000"/>
    <n v="26305.97"/>
    <x v="0"/>
    <x v="0"/>
    <s v="USD"/>
    <n v="1476994315"/>
    <n v="1474402315"/>
    <b v="0"/>
    <n v="76"/>
    <b v="1"/>
    <s v="technology/hardware"/>
    <n v="1.0522388"/>
    <n v="346.13118421052633"/>
    <x v="2"/>
    <x v="30"/>
  </r>
  <r>
    <n v="2069"/>
    <s v="RaceCapture and Podium: Race it. Share it. Prove it."/>
    <s v="RaceCapture brings motorsports to the connected car: Share track days, autocross, drift and drag racing with your friends in real time!"/>
    <n v="50000"/>
    <n v="64203.33"/>
    <x v="0"/>
    <x v="0"/>
    <s v="USD"/>
    <n v="1451776791"/>
    <n v="1449098391"/>
    <b v="0"/>
    <n v="263"/>
    <b v="1"/>
    <s v="technology/hardware"/>
    <n v="1.2840666000000001"/>
    <n v="244.11912547528519"/>
    <x v="2"/>
    <x v="30"/>
  </r>
  <r>
    <n v="2070"/>
    <s v="DAN Cases A4-SFX - The World's Smallest Gaming Tower Case"/>
    <s v="The A4-SFX is a project with the goal of creating the smallest case possible while still using high-end standardized components."/>
    <n v="125000"/>
    <n v="396659"/>
    <x v="0"/>
    <x v="12"/>
    <s v="EUR"/>
    <n v="1467128723"/>
    <n v="1464536723"/>
    <b v="0"/>
    <n v="1530"/>
    <b v="1"/>
    <s v="technology/hardware"/>
    <n v="3.1732719999999999"/>
    <n v="259.25424836601309"/>
    <x v="2"/>
    <x v="30"/>
  </r>
  <r>
    <n v="2071"/>
    <s v="easyFeed Automatic Pet Feeder w/ Webcam and Amazon Delivery"/>
    <s v="Includes Wifi Camera for video chat, Amazon delivery, pet health analyzer, weight control, diet transition planning, and more."/>
    <n v="20000"/>
    <n v="56146"/>
    <x v="0"/>
    <x v="0"/>
    <s v="USD"/>
    <n v="1475390484"/>
    <n v="1471502484"/>
    <b v="0"/>
    <n v="278"/>
    <b v="1"/>
    <s v="technology/hardware"/>
    <n v="2.8073000000000001"/>
    <n v="201.96402877697841"/>
    <x v="2"/>
    <x v="30"/>
  </r>
  <r>
    <n v="2072"/>
    <s v="Hercules PalmTop-Palm Size Mobile PC of Invincible Resources"/>
    <s v="The Most Portable Windows 10 PC Less than 0.3 lb with Updated Resources-Cherry Trail CPU, 4G RAM, ~128G Storage, wifi ac, USB 3.0, HDMI"/>
    <n v="71500"/>
    <n v="79173"/>
    <x v="0"/>
    <x v="0"/>
    <s v="USD"/>
    <n v="1462629432"/>
    <n v="1460037432"/>
    <b v="0"/>
    <n v="350"/>
    <b v="1"/>
    <s v="technology/hardware"/>
    <n v="1.1073146853146854"/>
    <n v="226.20857142857142"/>
    <x v="2"/>
    <x v="30"/>
  </r>
  <r>
    <n v="2073"/>
    <s v="abode - The Future of Home Security."/>
    <s v="abode is a home security and automation company that offers a self-installed, professional-grade solution with no contracts."/>
    <n v="100000"/>
    <n v="152604.29999999999"/>
    <x v="0"/>
    <x v="0"/>
    <s v="USD"/>
    <n v="1431100918"/>
    <n v="1427212918"/>
    <b v="0"/>
    <n v="470"/>
    <b v="1"/>
    <s v="technology/hardware"/>
    <n v="1.5260429999999998"/>
    <n v="324.69"/>
    <x v="2"/>
    <x v="30"/>
  </r>
  <r>
    <n v="2074"/>
    <s v="Advanced Simulation Products - PC Gaming Controllers"/>
    <s v="Creating PC gaming controllers to bring your gaming experience to a new level."/>
    <n v="600"/>
    <n v="615"/>
    <x v="0"/>
    <x v="0"/>
    <s v="USD"/>
    <n v="1462564182"/>
    <n v="1459972182"/>
    <b v="0"/>
    <n v="3"/>
    <b v="1"/>
    <s v="technology/hardware"/>
    <n v="1.0249999999999999"/>
    <n v="205"/>
    <x v="2"/>
    <x v="30"/>
  </r>
  <r>
    <n v="2075"/>
    <s v="The Practical Meter: Know your power!"/>
    <s v="The Practical Meter helps you charge your phone faster by solving a problem millions of people experience."/>
    <n v="9999"/>
    <n v="167820.6"/>
    <x v="0"/>
    <x v="0"/>
    <s v="USD"/>
    <n v="1374769288"/>
    <n v="1372177288"/>
    <b v="0"/>
    <n v="8200"/>
    <b v="1"/>
    <s v="technology/hardware"/>
    <n v="16.783738373837384"/>
    <n v="20.465926829268295"/>
    <x v="2"/>
    <x v="30"/>
  </r>
  <r>
    <n v="2076"/>
    <s v="Earin - The Worlds Smallest Wireless Earbuds"/>
    <s v="Wireless earbuds filled with sound, yet so small they are almost invisible!"/>
    <n v="179000"/>
    <n v="972594.99"/>
    <x v="0"/>
    <x v="1"/>
    <s v="GBP"/>
    <n v="1406149689"/>
    <n v="1402693689"/>
    <b v="0"/>
    <n v="8359"/>
    <b v="1"/>
    <s v="technology/hardware"/>
    <n v="5.4334915642458101"/>
    <n v="116.35303146309367"/>
    <x v="2"/>
    <x v="30"/>
  </r>
  <r>
    <n v="2077"/>
    <s v="4SeTVâ„¢ - Watch 4 TV Channels on Any Screen At Once"/>
    <s v="A Whole New Way to Get TV: Watch four live TV channels at once on your tablet, smartphone, or big screen TV!"/>
    <n v="50000"/>
    <n v="57754"/>
    <x v="0"/>
    <x v="0"/>
    <s v="USD"/>
    <n v="1433538000"/>
    <n v="1428541276"/>
    <b v="0"/>
    <n v="188"/>
    <b v="1"/>
    <s v="technology/hardware"/>
    <n v="1.1550800000000001"/>
    <n v="307.20212765957444"/>
    <x v="2"/>
    <x v="30"/>
  </r>
  <r>
    <n v="2078"/>
    <s v="Hoterway - Hot shower from the first second"/>
    <s v="With hoterway you won't wait anymore for hot water in the beginning of your shower. Save Water, Energy, Time and Money."/>
    <n v="20000"/>
    <n v="26241"/>
    <x v="0"/>
    <x v="3"/>
    <s v="EUR"/>
    <n v="1482085857"/>
    <n v="1479493857"/>
    <b v="0"/>
    <n v="48"/>
    <b v="1"/>
    <s v="technology/hardware"/>
    <n v="1.3120499999999999"/>
    <n v="546.6875"/>
    <x v="2"/>
    <x v="30"/>
  </r>
  <r>
    <n v="2079"/>
    <s v="Pi PoE Switch HAT - power over Ethernet for Raspberry Pi"/>
    <s v="A power over Ethernet (PoE) add on board (HAT) for your Raspberry Pi with power management. Reduce the clutter of cables with Pi PoE!"/>
    <n v="10000"/>
    <n v="28817"/>
    <x v="0"/>
    <x v="1"/>
    <s v="GBP"/>
    <n v="1435258800"/>
    <n v="1432659793"/>
    <b v="0"/>
    <n v="607"/>
    <b v="1"/>
    <s v="technology/hardware"/>
    <n v="2.8816999999999999"/>
    <n v="47.474464579901152"/>
    <x v="2"/>
    <x v="30"/>
  </r>
  <r>
    <n v="2080"/>
    <s v="Tinker Tie Beta - Programmable RGB LED Bow Tie!"/>
    <s v="Tinker Tie is a fully programmable, hackable Arduino-compatible RGB LED bow tie that can last over 20 hours on a single charge!"/>
    <n v="1000"/>
    <n v="5078"/>
    <x v="0"/>
    <x v="0"/>
    <s v="USD"/>
    <n v="1447286300"/>
    <n v="1444690700"/>
    <b v="0"/>
    <n v="50"/>
    <b v="1"/>
    <s v="technology/hardware"/>
    <n v="5.0780000000000003"/>
    <n v="101.56"/>
    <x v="2"/>
    <x v="30"/>
  </r>
  <r>
    <n v="2081"/>
    <s v="Our Vintage Film: Summer Tour Kickstarter"/>
    <s v="Embarking on a Summer Tour to spread their message of cherishing your unforgettable memories through nostalgic rock music."/>
    <n v="3500"/>
    <n v="4010"/>
    <x v="0"/>
    <x v="0"/>
    <s v="USD"/>
    <n v="1337144340"/>
    <n v="1333597555"/>
    <b v="0"/>
    <n v="55"/>
    <b v="1"/>
    <s v="music/indie rock"/>
    <n v="1.1457142857142857"/>
    <n v="72.909090909090907"/>
    <x v="4"/>
    <x v="14"/>
  </r>
  <r>
    <n v="2082"/>
    <s v="Nights On First's First CD!"/>
    <s v="Local bay area band looking to share our vision with people, looking to create something we are proud of, no more bedroom recordings!"/>
    <n v="1500"/>
    <n v="1661"/>
    <x v="0"/>
    <x v="0"/>
    <s v="USD"/>
    <n v="1322106796"/>
    <n v="1316919196"/>
    <b v="0"/>
    <n v="38"/>
    <b v="1"/>
    <s v="music/indie rock"/>
    <n v="1.1073333333333333"/>
    <n v="43.710526315789473"/>
    <x v="4"/>
    <x v="14"/>
  </r>
  <r>
    <n v="2083"/>
    <s v="These Old Streets Album"/>
    <s v="Autumn's Song is working on a debut album that brings accustic / singer-songwriter / piano rock to the central Florida music scene."/>
    <n v="750"/>
    <n v="850"/>
    <x v="0"/>
    <x v="0"/>
    <s v="USD"/>
    <n v="1338830395"/>
    <n v="1336238395"/>
    <b v="0"/>
    <n v="25"/>
    <b v="1"/>
    <s v="music/indie rock"/>
    <n v="1.1333333333333333"/>
    <n v="34"/>
    <x v="4"/>
    <x v="14"/>
  </r>
  <r>
    <n v="2084"/>
    <s v="Project: Ballerina Black UK Tour"/>
    <s v="Los Angeles based Ballerina Black are on their way to tour the UK in May. Join our club &amp; help make it happen."/>
    <n v="3000"/>
    <n v="3250"/>
    <x v="0"/>
    <x v="0"/>
    <s v="USD"/>
    <n v="1399186740"/>
    <n v="1396468782"/>
    <b v="0"/>
    <n v="46"/>
    <b v="1"/>
    <s v="music/indie rock"/>
    <n v="1.0833333333333333"/>
    <n v="70.652173913043484"/>
    <x v="4"/>
    <x v="14"/>
  </r>
  <r>
    <n v="2085"/>
    <s v="Eikon // Dustin Hecocks Records His Debut Album"/>
    <s v="Eikon worship leader Dustin Hecocks records his full length debut album this Summer, comprised of powerful music and worshipful lyrics."/>
    <n v="6000"/>
    <n v="7412"/>
    <x v="0"/>
    <x v="0"/>
    <s v="USD"/>
    <n v="1342382587"/>
    <n v="1339790587"/>
    <b v="0"/>
    <n v="83"/>
    <b v="1"/>
    <s v="music/indie rock"/>
    <n v="1.2353333333333334"/>
    <n v="89.301204819277103"/>
    <x v="4"/>
    <x v="14"/>
  </r>
  <r>
    <n v="2086"/>
    <s v="Adam Sullivan - Recording 4 New EPs for 2012!"/>
    <s v="I am in the process of completing 4 new EPs to be released in Winter, Spring, Summer, and Fall of 2012."/>
    <n v="4000"/>
    <n v="4028"/>
    <x v="0"/>
    <x v="0"/>
    <s v="USD"/>
    <n v="1323838740"/>
    <n v="1321200332"/>
    <b v="0"/>
    <n v="35"/>
    <b v="1"/>
    <s v="music/indie rock"/>
    <n v="1.0069999999999999"/>
    <n v="115.08571428571429"/>
    <x v="4"/>
    <x v="14"/>
  </r>
  <r>
    <n v="2087"/>
    <s v="Get Joy Shannon's Album &quot;Out of My Dreams and Into My Arms&quot;"/>
    <s v="Support Joy Shannon and the Beauty Marks record their 4th studio album &quot;Out of My Dreams and Into My Arms&quot; and create a music video!"/>
    <n v="1500"/>
    <n v="1553"/>
    <x v="0"/>
    <x v="0"/>
    <s v="USD"/>
    <n v="1315457658"/>
    <n v="1312865658"/>
    <b v="0"/>
    <n v="25"/>
    <b v="1"/>
    <s v="music/indie rock"/>
    <n v="1.0353333333333334"/>
    <n v="62.12"/>
    <x v="4"/>
    <x v="14"/>
  </r>
  <r>
    <n v="2088"/>
    <s v="Chris Dorman - Sita worldwide"/>
    <s v="Indie Folk musician, Chris Dorman is releasing his second full length album.  Let's release this record worldwide - grassroots style!"/>
    <n v="3000"/>
    <n v="3465.32"/>
    <x v="0"/>
    <x v="0"/>
    <s v="USD"/>
    <n v="1284177540"/>
    <n v="1281028152"/>
    <b v="0"/>
    <n v="75"/>
    <b v="1"/>
    <s v="music/indie rock"/>
    <n v="1.1551066666666667"/>
    <n v="46.204266666666669"/>
    <x v="4"/>
    <x v="14"/>
  </r>
  <r>
    <n v="2089"/>
    <s v="Little Moses EP"/>
    <s v="Little Moses is trying to record their first EP, and we can't do it without your help!"/>
    <n v="2500"/>
    <n v="3010.01"/>
    <x v="0"/>
    <x v="0"/>
    <s v="USD"/>
    <n v="1375408194"/>
    <n v="1372384194"/>
    <b v="0"/>
    <n v="62"/>
    <b v="1"/>
    <s v="music/indie rock"/>
    <n v="1.2040040000000001"/>
    <n v="48.54854838709678"/>
    <x v="4"/>
    <x v="14"/>
  </r>
  <r>
    <n v="2090"/>
    <s v="Insect Surfers 2013 Release !"/>
    <s v="Insect Surfers, Planet Earth's Longest-Running Modern Surf Band, come twanging back into 2013 with a new surfadelic musical release!"/>
    <n v="8000"/>
    <n v="9203.23"/>
    <x v="0"/>
    <x v="0"/>
    <s v="USD"/>
    <n v="1361696955"/>
    <n v="1359104955"/>
    <b v="0"/>
    <n v="160"/>
    <b v="1"/>
    <s v="music/indie rock"/>
    <n v="1.1504037499999999"/>
    <n v="57.520187499999999"/>
    <x v="4"/>
    <x v="14"/>
  </r>
  <r>
    <n v="2091"/>
    <s v="Tiffany Alvord's First Album of Original Songs"/>
    <s v="I'm an 18-year old singer/songwriter from California. I'd love your support to get my album of original songs professionally recorded."/>
    <n v="18000"/>
    <n v="21684.2"/>
    <x v="0"/>
    <x v="0"/>
    <s v="USD"/>
    <n v="1299009600"/>
    <n v="1294818278"/>
    <b v="0"/>
    <n v="246"/>
    <b v="1"/>
    <s v="music/indie rock"/>
    <n v="1.2046777777777777"/>
    <n v="88.147154471544724"/>
    <x v="4"/>
    <x v="14"/>
  </r>
  <r>
    <n v="2092"/>
    <s v="Amy Lingamfelter's making of &quot;Open Safe Love&quot;."/>
    <s v="Amy Lingamfelter is making an album all about love and she's looking for backers. See see how you can share in the journey!"/>
    <n v="6000"/>
    <n v="6077"/>
    <x v="0"/>
    <x v="0"/>
    <s v="USD"/>
    <n v="1318006732"/>
    <n v="1312822732"/>
    <b v="0"/>
    <n v="55"/>
    <b v="1"/>
    <s v="music/indie rock"/>
    <n v="1.0128333333333333"/>
    <n v="110.49090909090908"/>
    <x v="4"/>
    <x v="14"/>
  </r>
  <r>
    <n v="2093"/>
    <s v="Lift The Decade Debut Full-Length Record"/>
    <s v="Help Lift The Decade record their debut full length album with with Ace Enders! (The Early November, I Can Make A Mess)"/>
    <n v="1500"/>
    <n v="1537"/>
    <x v="0"/>
    <x v="0"/>
    <s v="USD"/>
    <n v="1356211832"/>
    <n v="1351024232"/>
    <b v="0"/>
    <n v="23"/>
    <b v="1"/>
    <s v="music/indie rock"/>
    <n v="1.0246666666666666"/>
    <n v="66.826086956521735"/>
    <x v="4"/>
    <x v="14"/>
  </r>
  <r>
    <n v="2094"/>
    <s v="Seashell Radio: Slick Machine album and US tour!"/>
    <s v="We've got a new record, Slick Machine._x000a_We want to release it and tour the US to support it, but we need your help to make it happen."/>
    <n v="3500"/>
    <n v="4219"/>
    <x v="0"/>
    <x v="0"/>
    <s v="USD"/>
    <n v="1330916400"/>
    <n v="1327969730"/>
    <b v="0"/>
    <n v="72"/>
    <b v="1"/>
    <s v="music/indie rock"/>
    <n v="1.2054285714285715"/>
    <n v="58.597222222222221"/>
    <x v="4"/>
    <x v="14"/>
  </r>
  <r>
    <n v="2095"/>
    <s v="&quot; Prodigal Daughter&quot; Recording Project"/>
    <s v="This CD celebrates a journey beginning with the death of a father and culminating with the joyous victory expressed in music!"/>
    <n v="2500"/>
    <n v="2500"/>
    <x v="0"/>
    <x v="0"/>
    <s v="USD"/>
    <n v="1317576973"/>
    <n v="1312392973"/>
    <b v="0"/>
    <n v="22"/>
    <b v="1"/>
    <s v="music/indie rock"/>
    <n v="1"/>
    <n v="113.63636363636364"/>
    <x v="4"/>
    <x v="14"/>
  </r>
  <r>
    <n v="2096"/>
    <s v="GBS Detroit Presents Shone Nuisance"/>
    <s v="Shone Nuisance is heading to GBS Detroit on Friday, October 26th to record and film their GBS Detroit EP and video."/>
    <n v="600"/>
    <n v="610"/>
    <x v="0"/>
    <x v="0"/>
    <s v="USD"/>
    <n v="1351223940"/>
    <n v="1349892735"/>
    <b v="0"/>
    <n v="14"/>
    <b v="1"/>
    <s v="music/indie rock"/>
    <n v="1.0166666666666666"/>
    <n v="43.571428571428569"/>
    <x v="4"/>
    <x v="14"/>
  </r>
  <r>
    <n v="2097"/>
    <s v="Caverns of Sonora"/>
    <s v="Engine is ready to record our sophomore release. The songs are written, the musicians are ready. Help us bring this into existence!"/>
    <n v="3000"/>
    <n v="3000"/>
    <x v="0"/>
    <x v="0"/>
    <s v="USD"/>
    <n v="1322751735"/>
    <n v="1317564135"/>
    <b v="0"/>
    <n v="38"/>
    <b v="1"/>
    <s v="music/indie rock"/>
    <n v="1"/>
    <n v="78.94736842105263"/>
    <x v="4"/>
    <x v="14"/>
  </r>
  <r>
    <n v="2098"/>
    <s v="The Christopher Battles EP"/>
    <s v="The Christopher Battles EP Project will fund professional recording, publicity, and release for this original singer-songwriter."/>
    <n v="6000"/>
    <n v="6020"/>
    <x v="0"/>
    <x v="0"/>
    <s v="USD"/>
    <n v="1331174635"/>
    <n v="1328582635"/>
    <b v="0"/>
    <n v="32"/>
    <b v="1"/>
    <s v="music/indie rock"/>
    <n v="1.0033333333333334"/>
    <n v="188.125"/>
    <x v="4"/>
    <x v="14"/>
  </r>
  <r>
    <n v="2099"/>
    <s v="Roosevelt Died."/>
    <s v="Our tour van died, we need help!"/>
    <n v="3000"/>
    <n v="3971"/>
    <x v="0"/>
    <x v="0"/>
    <s v="USD"/>
    <n v="1435808400"/>
    <n v="1434650084"/>
    <b v="0"/>
    <n v="63"/>
    <b v="1"/>
    <s v="music/indie rock"/>
    <n v="1.3236666666666668"/>
    <n v="63.031746031746032"/>
    <x v="4"/>
    <x v="14"/>
  </r>
  <r>
    <n v="2100"/>
    <s v="GBS Detroit Presents The Skylit Letter"/>
    <s v="The Skylit Letter is heading to Groovebox Studios in Detroit on Friday, June 29th to record and film a live GBS Detroit video and EP."/>
    <n v="600"/>
    <n v="820"/>
    <x v="0"/>
    <x v="0"/>
    <s v="USD"/>
    <n v="1341028740"/>
    <n v="1339704141"/>
    <b v="0"/>
    <n v="27"/>
    <b v="1"/>
    <s v="music/indie rock"/>
    <n v="1.3666666666666667"/>
    <n v="30.37037037037037"/>
    <x v="4"/>
    <x v="14"/>
  </r>
  <r>
    <n v="2101"/>
    <s v="The World War I's &quot;The Bite And The Boogie&quot;"/>
    <s v="Hey everyone, we are back with our first full length release, &quot;The Bite And The Boogie&quot; and we need your help to get it printed!"/>
    <n v="2000"/>
    <n v="2265"/>
    <x v="0"/>
    <x v="0"/>
    <s v="USD"/>
    <n v="1329104114"/>
    <n v="1323920114"/>
    <b v="0"/>
    <n v="44"/>
    <b v="1"/>
    <s v="music/indie rock"/>
    <n v="1.1325000000000001"/>
    <n v="51.477272727272727"/>
    <x v="4"/>
    <x v="14"/>
  </r>
  <r>
    <n v="2102"/>
    <s v="The Guru releases &quot;Native Sun&quot;"/>
    <s v="The Guru is basement parties, lake swimming, a smile shared between reunited friends, and the doe-eyed innocence of youth."/>
    <n v="1000"/>
    <n v="1360"/>
    <x v="0"/>
    <x v="0"/>
    <s v="USD"/>
    <n v="1304628648"/>
    <n v="1302036648"/>
    <b v="0"/>
    <n v="38"/>
    <b v="1"/>
    <s v="music/indie rock"/>
    <n v="1.36"/>
    <n v="35.789473684210527"/>
    <x v="4"/>
    <x v="14"/>
  </r>
  <r>
    <n v="2103"/>
    <s v="Matthew Moon's New Album"/>
    <s v="Indie rocker, Matthew Moon, has something to share with you..."/>
    <n v="7777"/>
    <n v="11364"/>
    <x v="0"/>
    <x v="0"/>
    <s v="USD"/>
    <n v="1352488027"/>
    <n v="1349892427"/>
    <b v="0"/>
    <n v="115"/>
    <b v="1"/>
    <s v="music/indie rock"/>
    <n v="1.4612318374694613"/>
    <n v="98.817391304347822"/>
    <x v="4"/>
    <x v="14"/>
  </r>
  <r>
    <n v="2104"/>
    <s v="In the Raw: the ink &amp; the Echo's debut album"/>
    <s v="In the Raw is Seattle's the Ink &amp; the Echo's debut album.  It is honest, compelling, and speaks of raw human emotion."/>
    <n v="800"/>
    <n v="1036"/>
    <x v="0"/>
    <x v="0"/>
    <s v="USD"/>
    <n v="1369958400"/>
    <n v="1367286434"/>
    <b v="0"/>
    <n v="37"/>
    <b v="1"/>
    <s v="music/indie rock"/>
    <n v="1.2949999999999999"/>
    <n v="28"/>
    <x v="4"/>
    <x v="14"/>
  </r>
  <r>
    <n v="2105"/>
    <s v="Layla The Wolf Debut E.P. &quot;Sugar&quot;"/>
    <s v="Help Layla the Wolf fund the printing and releasing of our first E.P. Release called &quot;Sugar&quot;."/>
    <n v="2000"/>
    <n v="5080"/>
    <x v="0"/>
    <x v="0"/>
    <s v="USD"/>
    <n v="1416542400"/>
    <n v="1415472953"/>
    <b v="0"/>
    <n v="99"/>
    <b v="1"/>
    <s v="music/indie rock"/>
    <n v="2.54"/>
    <n v="51.313131313131315"/>
    <x v="4"/>
    <x v="14"/>
  </r>
  <r>
    <n v="2106"/>
    <s v="Aaron Long-New Full Length Album &quot;Sounds of Awakening&quot;"/>
    <s v="We're recording a new full length album! So stoked for this project. We've been preparing for it for over a year. It's our best yet!"/>
    <n v="2200"/>
    <n v="2355"/>
    <x v="0"/>
    <x v="0"/>
    <s v="USD"/>
    <n v="1359176974"/>
    <n v="1356584974"/>
    <b v="0"/>
    <n v="44"/>
    <b v="1"/>
    <s v="music/indie rock"/>
    <n v="1.0704545454545455"/>
    <n v="53.522727272727273"/>
    <x v="4"/>
    <x v="14"/>
  </r>
  <r>
    <n v="2107"/>
    <s v="ACKER Studio Album and Vinyl Pressing"/>
    <s v="ACKER, an instrumental noise-rock band from Central Illinois, is raising funds to record a new album and release it on vinyl."/>
    <n v="2000"/>
    <n v="2154.66"/>
    <x v="0"/>
    <x v="0"/>
    <s v="USD"/>
    <n v="1415815393"/>
    <n v="1413997393"/>
    <b v="0"/>
    <n v="58"/>
    <b v="1"/>
    <s v="music/indie rock"/>
    <n v="1.0773299999999999"/>
    <n v="37.149310344827583"/>
    <x v="4"/>
    <x v="14"/>
  </r>
  <r>
    <n v="2108"/>
    <s v="THE SADDEST LANDSCAPE: Deluxe Vinyl Reissues"/>
    <s v="A project to raise the funds for our early discography, pressed on vinyl the way we always envisioned it + help w/ future band plans."/>
    <n v="16000"/>
    <n v="17170"/>
    <x v="0"/>
    <x v="0"/>
    <s v="USD"/>
    <n v="1347249300"/>
    <n v="1344917580"/>
    <b v="0"/>
    <n v="191"/>
    <b v="1"/>
    <s v="music/indie rock"/>
    <n v="1.0731250000000001"/>
    <n v="89.895287958115176"/>
    <x v="4"/>
    <x v="14"/>
  </r>
  <r>
    <n v="2109"/>
    <s v="Skyline Sounds - First Studio Album (and Merch!)"/>
    <s v="We are ready to make our first full-length album, and with your help, we can make it happen!"/>
    <n v="4000"/>
    <n v="4261"/>
    <x v="0"/>
    <x v="0"/>
    <s v="USD"/>
    <n v="1436115617"/>
    <n v="1433523617"/>
    <b v="0"/>
    <n v="40"/>
    <b v="1"/>
    <s v="music/indie rock"/>
    <n v="1.06525"/>
    <n v="106.52500000000001"/>
    <x v="4"/>
    <x v="14"/>
  </r>
  <r>
    <n v="2110"/>
    <s v="&quot;Vision&quot; - New Album - Brent Brown"/>
    <s v="Brent Brown's breakout new album! Requires help from the record label... You!"/>
    <n v="2000"/>
    <n v="2007"/>
    <x v="0"/>
    <x v="0"/>
    <s v="USD"/>
    <n v="1401253140"/>
    <n v="1398873969"/>
    <b v="0"/>
    <n v="38"/>
    <b v="1"/>
    <s v="music/indie rock"/>
    <n v="1.0035000000000001"/>
    <n v="52.815789473684212"/>
    <x v="4"/>
    <x v="14"/>
  </r>
  <r>
    <n v="2111"/>
    <s v="Join us in releasing &quot;Evening Lights&quot; FREE online!"/>
    <s v="We are a small community of people in Boston intending to make every moment a time to find love and give love.  We need your help!"/>
    <n v="2000"/>
    <n v="2130"/>
    <x v="0"/>
    <x v="0"/>
    <s v="USD"/>
    <n v="1313370000"/>
    <n v="1307594625"/>
    <b v="0"/>
    <n v="39"/>
    <b v="1"/>
    <s v="music/indie rock"/>
    <n v="1.0649999999999999"/>
    <n v="54.615384615384613"/>
    <x v="4"/>
    <x v="14"/>
  </r>
  <r>
    <n v="2112"/>
    <s v="BBB Kickstarter Two"/>
    <s v="BBB is going back into the studio to record and release &quot;Felix From Canada&quot; by popular demand.  We need your help!"/>
    <n v="300"/>
    <n v="300"/>
    <x v="0"/>
    <x v="0"/>
    <s v="USD"/>
    <n v="1366064193"/>
    <n v="1364854593"/>
    <b v="0"/>
    <n v="11"/>
    <b v="1"/>
    <s v="music/indie rock"/>
    <n v="1"/>
    <n v="27.272727272727273"/>
    <x v="4"/>
    <x v="14"/>
  </r>
  <r>
    <n v="2113"/>
    <s v="Summer Underground // Honeycomb LP"/>
    <s v="Help us fund our second full-length album Honeycomb!"/>
    <n v="7000"/>
    <n v="7340"/>
    <x v="0"/>
    <x v="0"/>
    <s v="USD"/>
    <n v="1411505176"/>
    <n v="1408481176"/>
    <b v="0"/>
    <n v="107"/>
    <b v="1"/>
    <s v="music/indie rock"/>
    <n v="1.0485714285714285"/>
    <n v="68.598130841121488"/>
    <x v="4"/>
    <x v="14"/>
  </r>
  <r>
    <n v="2114"/>
    <s v="THE RATIONALES present: The Distance in Between"/>
    <s v="10 tracks of power pop, indie rock &amp; &quot;soaring sounds of hope from the edge.&quot; Help us polish &amp; release it by pre-ordering now!"/>
    <n v="5000"/>
    <n v="5235"/>
    <x v="0"/>
    <x v="0"/>
    <s v="USD"/>
    <n v="1291870740"/>
    <n v="1286480070"/>
    <b v="0"/>
    <n v="147"/>
    <b v="1"/>
    <s v="music/indie rock"/>
    <n v="1.0469999999999999"/>
    <n v="35.612244897959187"/>
    <x v="4"/>
    <x v="14"/>
  </r>
  <r>
    <n v="2115"/>
    <s v="The Violet Tone and the City of Angels!"/>
    <s v="The Violet Tone is heading to California but we need your help!  We've been at this for years and finally have a shot!"/>
    <n v="1500"/>
    <n v="3385"/>
    <x v="0"/>
    <x v="0"/>
    <s v="USD"/>
    <n v="1298167001"/>
    <n v="1295575001"/>
    <b v="0"/>
    <n v="36"/>
    <b v="1"/>
    <s v="music/indie rock"/>
    <n v="2.2566666666666668"/>
    <n v="94.027777777777771"/>
    <x v="4"/>
    <x v="14"/>
  </r>
  <r>
    <n v="2116"/>
    <s v="Launch Bitch's new project BEACH: violin indie-electro rock"/>
    <s v="Launch Bitch's new project, BEACH.  Get a limited edition cassette EP, be on a song, or drive away in Bitch's tour bus/RV."/>
    <n v="48000"/>
    <n v="48434"/>
    <x v="0"/>
    <x v="0"/>
    <s v="USD"/>
    <n v="1349203203"/>
    <n v="1345056003"/>
    <b v="0"/>
    <n v="92"/>
    <b v="1"/>
    <s v="music/indie rock"/>
    <n v="1.0090416666666666"/>
    <n v="526.45652173913038"/>
    <x v="4"/>
    <x v="14"/>
  </r>
  <r>
    <n v="2117"/>
    <s v="You Said It Would Go Down Like This"/>
    <s v="Our next album is being mastered and we want your help to release it by putting your name down for a pre-sale copy and awesome merch!"/>
    <n v="1200"/>
    <n v="1773"/>
    <x v="0"/>
    <x v="0"/>
    <s v="USD"/>
    <n v="1445921940"/>
    <n v="1444699549"/>
    <b v="0"/>
    <n v="35"/>
    <b v="1"/>
    <s v="music/indie rock"/>
    <n v="1.4775"/>
    <n v="50.657142857142858"/>
    <x v="4"/>
    <x v="14"/>
  </r>
  <r>
    <n v="2118"/>
    <s v="PORCHES. vs. THE U.S.A."/>
    <s v="PORCHES.  and Documentarians tour from New York to San Francisco and back."/>
    <n v="1000"/>
    <n v="1346.11"/>
    <x v="0"/>
    <x v="0"/>
    <s v="USD"/>
    <n v="1311538136"/>
    <n v="1308946136"/>
    <b v="0"/>
    <n v="17"/>
    <b v="1"/>
    <s v="music/indie rock"/>
    <n v="1.3461099999999999"/>
    <n v="79.182941176470578"/>
    <x v="4"/>
    <x v="14"/>
  </r>
  <r>
    <n v="2119"/>
    <s v="Big Long Now's Debut Album"/>
    <s v="big long now is recording our debut album and we are looking for help mastering and pressing it to vinyl"/>
    <n v="2000"/>
    <n v="2015"/>
    <x v="0"/>
    <x v="0"/>
    <s v="USD"/>
    <n v="1345086445"/>
    <n v="1342494445"/>
    <b v="0"/>
    <n v="22"/>
    <b v="1"/>
    <s v="music/indie rock"/>
    <n v="1.0075000000000001"/>
    <n v="91.590909090909093"/>
    <x v="4"/>
    <x v="14"/>
  </r>
  <r>
    <n v="2120"/>
    <s v="Hearty Har Full Length Album"/>
    <s v="&lt;3_x000a_Coming in from outer space. Help Hearty Har record their 1st album!!"/>
    <n v="8000"/>
    <n v="8070.43"/>
    <x v="0"/>
    <x v="0"/>
    <s v="USD"/>
    <n v="1388617736"/>
    <n v="1384384136"/>
    <b v="0"/>
    <n v="69"/>
    <b v="1"/>
    <s v="music/indie rock"/>
    <n v="1.00880375"/>
    <n v="116.96275362318841"/>
    <x v="4"/>
    <x v="14"/>
  </r>
  <r>
    <n v="2121"/>
    <s v="Legend of Decay"/>
    <s v="Join us on an epic journey to discover a millennia old secret which will change the world forever."/>
    <n v="50000"/>
    <n v="284"/>
    <x v="2"/>
    <x v="16"/>
    <s v="CHF"/>
    <n v="1484156948"/>
    <n v="1481564948"/>
    <b v="0"/>
    <n v="10"/>
    <b v="0"/>
    <s v="games/video games"/>
    <n v="5.6800000000000002E-3"/>
    <n v="28.4"/>
    <x v="6"/>
    <x v="17"/>
  </r>
  <r>
    <n v="2122"/>
    <s v="CapitÃ¡n Kalani y el sindicato robÃ³tico"/>
    <s v="Captain Kalani it's a retro game full of nostalgia for the old gamers but interesting for the new ones"/>
    <n v="80000"/>
    <n v="310"/>
    <x v="2"/>
    <x v="14"/>
    <s v="MXN"/>
    <n v="1483773169"/>
    <n v="1481181169"/>
    <b v="0"/>
    <n v="3"/>
    <b v="0"/>
    <s v="games/video games"/>
    <n v="3.875E-3"/>
    <n v="103.33333333333333"/>
    <x v="6"/>
    <x v="17"/>
  </r>
  <r>
    <n v="2123"/>
    <s v="3D Art for &quot;Extreme Hugtime Simulation Challenge&quot;"/>
    <s v="Indie developer boredom's products' Xbox 360 game about a Japanese-inspired hug-themed game show needs funding for animation and environmental models."/>
    <n v="500"/>
    <n v="50"/>
    <x v="2"/>
    <x v="0"/>
    <s v="USD"/>
    <n v="1268636340"/>
    <n v="1263982307"/>
    <b v="0"/>
    <n v="5"/>
    <b v="0"/>
    <s v="games/video games"/>
    <n v="0.1"/>
    <n v="10"/>
    <x v="6"/>
    <x v="17"/>
  </r>
  <r>
    <n v="2124"/>
    <s v="AZAMAR"/>
    <s v="AZAMAR is a Role Playing Game world involving fantasy and high magic, based on the popular OpenD6 OGL using the Cinema6 RPG Framework."/>
    <n v="1100"/>
    <n v="115"/>
    <x v="2"/>
    <x v="0"/>
    <s v="USD"/>
    <n v="1291093200"/>
    <n v="1286930435"/>
    <b v="0"/>
    <n v="5"/>
    <b v="0"/>
    <s v="games/video games"/>
    <n v="0.10454545454545454"/>
    <n v="23"/>
    <x v="6"/>
    <x v="17"/>
  </r>
  <r>
    <n v="2125"/>
    <s v="Becoming - A Metaphysical Game About Mental Illness"/>
    <s v="Becoming is a video game that aims to portray mental illness through a metaphysical and emotional story."/>
    <n v="60000"/>
    <n v="852"/>
    <x v="2"/>
    <x v="0"/>
    <s v="USD"/>
    <n v="1438734833"/>
    <n v="1436142833"/>
    <b v="0"/>
    <n v="27"/>
    <b v="0"/>
    <s v="games/video games"/>
    <n v="1.4200000000000001E-2"/>
    <n v="31.555555555555557"/>
    <x v="6"/>
    <x v="17"/>
  </r>
  <r>
    <n v="2126"/>
    <s v="DodgeBall Blitz"/>
    <s v="Lead your team to victory in this fast-paced, action, sports game! Use Power-ups and avoid attacks as you fight for victory!"/>
    <n v="20000"/>
    <n v="10"/>
    <x v="2"/>
    <x v="0"/>
    <s v="USD"/>
    <n v="1418080887"/>
    <n v="1415488887"/>
    <b v="0"/>
    <n v="2"/>
    <b v="0"/>
    <s v="games/video games"/>
    <n v="5.0000000000000001E-4"/>
    <n v="5"/>
    <x v="6"/>
    <x v="17"/>
  </r>
  <r>
    <n v="2127"/>
    <s v="Three Monkeys - Part 1: Into the Abyss"/>
    <s v="Three Monkeys is an audio adventure game for PC."/>
    <n v="28000"/>
    <n v="8076"/>
    <x v="2"/>
    <x v="1"/>
    <s v="GBP"/>
    <n v="1426158463"/>
    <n v="1423570063"/>
    <b v="0"/>
    <n v="236"/>
    <b v="0"/>
    <s v="games/video games"/>
    <n v="0.28842857142857142"/>
    <n v="34.220338983050844"/>
    <x v="6"/>
    <x v="17"/>
  </r>
  <r>
    <n v="2128"/>
    <s v="Makayla's Quest"/>
    <s v="The Royal Snail has misdelivered all the invitations to the Royal Ball.  It's up to Makayla to set things right in the Fairy Forest"/>
    <n v="15000"/>
    <n v="25"/>
    <x v="2"/>
    <x v="5"/>
    <s v="CAD"/>
    <n v="1411324369"/>
    <n v="1406140369"/>
    <b v="0"/>
    <n v="1"/>
    <b v="0"/>
    <s v="games/video games"/>
    <n v="1.6666666666666668E-3"/>
    <n v="25"/>
    <x v="6"/>
    <x v="17"/>
  </r>
  <r>
    <n v="2129"/>
    <s v="Pretty Kitty Fuzzy"/>
    <s v="PKF is a Cat-Tastic 2D side-scrolling shooter! Stand up to all the big meanies with the power of positivity and save the universe!"/>
    <n v="2000"/>
    <n v="236"/>
    <x v="2"/>
    <x v="0"/>
    <s v="USD"/>
    <n v="1457570100"/>
    <n v="1454978100"/>
    <b v="0"/>
    <n v="12"/>
    <b v="0"/>
    <s v="games/video games"/>
    <n v="0.11799999999999999"/>
    <n v="19.666666666666668"/>
    <x v="6"/>
    <x v="17"/>
  </r>
  <r>
    <n v="2130"/>
    <s v="Wondrous Adventures: A Kid's Game"/>
    <s v="You are the hero tasked to save your home from the villainous Sanword."/>
    <n v="42000"/>
    <n v="85"/>
    <x v="2"/>
    <x v="0"/>
    <s v="USD"/>
    <n v="1408154663"/>
    <n v="1405130663"/>
    <b v="0"/>
    <n v="4"/>
    <b v="0"/>
    <s v="games/video games"/>
    <n v="2.0238095238095236E-3"/>
    <n v="21.25"/>
    <x v="6"/>
    <x v="17"/>
  </r>
  <r>
    <n v="2131"/>
    <s v="Scout's Honor"/>
    <s v="From frightened girl to empowered woman, Scout's Honor is a tale about facing your fears and overcoming odds."/>
    <n v="500"/>
    <n v="25"/>
    <x v="2"/>
    <x v="0"/>
    <s v="USD"/>
    <n v="1436677091"/>
    <n v="1434085091"/>
    <b v="0"/>
    <n v="3"/>
    <b v="0"/>
    <s v="games/video games"/>
    <n v="0.05"/>
    <n v="8.3333333333333339"/>
    <x v="6"/>
    <x v="17"/>
  </r>
  <r>
    <n v="2132"/>
    <s v="Universe Rush"/>
    <s v="Fight your way to dominate the universe. Be the first to try our engaging cross-platform mmo-strategy and bring it closer to reality."/>
    <n v="100000"/>
    <n v="2112.9899999999998"/>
    <x v="2"/>
    <x v="0"/>
    <s v="USD"/>
    <n v="1391427692"/>
    <n v="1388835692"/>
    <b v="0"/>
    <n v="99"/>
    <b v="0"/>
    <s v="games/video games"/>
    <n v="2.1129899999999997E-2"/>
    <n v="21.34333333333333"/>
    <x v="6"/>
    <x v="17"/>
  </r>
  <r>
    <n v="2133"/>
    <s v="Waddle Slide - An App for iPhone and Android"/>
    <s v="Waddle Slide is an iPhone/Android application. The app is based around a penguin, who's objective is to find his way back to his igloo."/>
    <n v="1000"/>
    <n v="16"/>
    <x v="2"/>
    <x v="0"/>
    <s v="USD"/>
    <n v="1303628340"/>
    <n v="1300328399"/>
    <b v="0"/>
    <n v="3"/>
    <b v="0"/>
    <s v="games/video games"/>
    <n v="1.6E-2"/>
    <n v="5.333333333333333"/>
    <x v="6"/>
    <x v="17"/>
  </r>
  <r>
    <n v="2134"/>
    <s v="Prehistoric Landing"/>
    <s v="1st person Action Survivalist Rpg game. You get sent to a deadly Island to die not knowing that your not alone on the island."/>
    <n v="6000"/>
    <n v="104"/>
    <x v="2"/>
    <x v="0"/>
    <s v="USD"/>
    <n v="1367097391"/>
    <n v="1364505391"/>
    <b v="0"/>
    <n v="3"/>
    <b v="0"/>
    <s v="games/video games"/>
    <n v="1.7333333333333333E-2"/>
    <n v="34.666666666666664"/>
    <x v="6"/>
    <x v="17"/>
  </r>
  <r>
    <n v="2135"/>
    <s v="Tesla's Electric Mist"/>
    <s v="Point-and-click adventure: The mysterious Nikola Tesla, a time traveling device, and an experiment gone wrong in Colorado Springs"/>
    <n v="5000"/>
    <n v="478"/>
    <x v="2"/>
    <x v="0"/>
    <s v="USD"/>
    <n v="1349392033"/>
    <n v="1346800033"/>
    <b v="0"/>
    <n v="22"/>
    <b v="0"/>
    <s v="games/video games"/>
    <n v="9.5600000000000004E-2"/>
    <n v="21.727272727272727"/>
    <x v="6"/>
    <x v="17"/>
  </r>
  <r>
    <n v="2136"/>
    <s v="Dark Paradise"/>
    <s v="A dark and twisted game with physiological madness and corruption as a man becomes the ultimate bio weapon."/>
    <n v="80000"/>
    <n v="47.69"/>
    <x v="2"/>
    <x v="0"/>
    <s v="USD"/>
    <n v="1382184786"/>
    <n v="1379592786"/>
    <b v="0"/>
    <n v="4"/>
    <b v="0"/>
    <s v="games/video games"/>
    <n v="5.9612499999999998E-4"/>
    <n v="11.922499999999999"/>
    <x v="6"/>
    <x v="17"/>
  </r>
  <r>
    <n v="2137"/>
    <s v="Late To The Party : A Cold War Espionage RPG in the Baltics"/>
    <s v="Arrest, interrogate, and uncover the truth as a local woman recruited by the KGB. For Windows, Mac &amp; Linux."/>
    <n v="50000"/>
    <n v="14203"/>
    <x v="2"/>
    <x v="5"/>
    <s v="CAD"/>
    <n v="1417804229"/>
    <n v="1415212229"/>
    <b v="0"/>
    <n v="534"/>
    <b v="0"/>
    <s v="games/video games"/>
    <n v="0.28405999999999998"/>
    <n v="26.59737827715356"/>
    <x v="6"/>
    <x v="17"/>
  </r>
  <r>
    <n v="2138"/>
    <s v="Tales Of Tameria - Dawning Light"/>
    <s v="A game with a mixture of a few genres from RPG, Simulation and to adventure elements."/>
    <n v="1000"/>
    <n v="128"/>
    <x v="2"/>
    <x v="1"/>
    <s v="GBP"/>
    <n v="1383959939"/>
    <n v="1381364339"/>
    <b v="0"/>
    <n v="12"/>
    <b v="0"/>
    <s v="games/video games"/>
    <n v="0.128"/>
    <n v="10.666666666666666"/>
    <x v="6"/>
    <x v="17"/>
  </r>
  <r>
    <n v="2139"/>
    <s v="Manorkept"/>
    <s v="An adventuring RPG with ghosts, mysteries, and flexible gameplay paths, Manorkept is a game that promises an unforgettable experience."/>
    <n v="30000"/>
    <n v="1626"/>
    <x v="2"/>
    <x v="0"/>
    <s v="USD"/>
    <n v="1478196008"/>
    <n v="1475604008"/>
    <b v="0"/>
    <n v="56"/>
    <b v="0"/>
    <s v="games/video games"/>
    <n v="5.4199999999999998E-2"/>
    <n v="29.035714285714285"/>
    <x v="6"/>
    <x v="17"/>
  </r>
  <r>
    <n v="2140"/>
    <s v="Huevos Rancheros Video Game &quot;The Sabroso Showdown &quot;"/>
    <s v="COOKIN UP ONE HOT ENTREE! BobToons USA is gathering the ingredients to create a hot new video game &quot;The Sabroso Showdown&quot;"/>
    <n v="500000"/>
    <n v="560"/>
    <x v="2"/>
    <x v="0"/>
    <s v="USD"/>
    <n v="1357934424"/>
    <n v="1355342424"/>
    <b v="0"/>
    <n v="11"/>
    <b v="0"/>
    <s v="games/video games"/>
    <n v="1.1199999999999999E-3"/>
    <n v="50.909090909090907"/>
    <x v="6"/>
    <x v="17"/>
  </r>
  <r>
    <n v="2141"/>
    <s v="King of Consoles"/>
    <s v="A place where people can test out the latest video games, for an hourly fee. It's cheaper than wasting money on a $60 game that sucked"/>
    <n v="15000"/>
    <n v="0"/>
    <x v="2"/>
    <x v="0"/>
    <s v="USD"/>
    <n v="1415947159"/>
    <n v="1413351559"/>
    <b v="0"/>
    <n v="0"/>
    <b v="0"/>
    <s v="games/video games"/>
    <n v="0"/>
    <s v="-"/>
    <x v="6"/>
    <x v="17"/>
  </r>
  <r>
    <n v="2142"/>
    <s v="MEDiAN - The Colony (sci-fi exploration adventure game)"/>
    <s v="a third-person exploration adventure game developed by yetanotherIndie will be released on August 2016 for PC, Linux and XBox one."/>
    <n v="10500"/>
    <n v="601"/>
    <x v="2"/>
    <x v="12"/>
    <s v="EUR"/>
    <n v="1451494210"/>
    <n v="1449075010"/>
    <b v="0"/>
    <n v="12"/>
    <b v="0"/>
    <s v="games/video games"/>
    <n v="5.7238095238095241E-2"/>
    <n v="50.083333333333336"/>
    <x v="6"/>
    <x v="17"/>
  </r>
  <r>
    <n v="2143"/>
    <s v="Head Cap - a 3rd party Iphone, Ipad, and touch app for the Battletech board game"/>
    <s v="Head Cap will provide easy access to tables, dice rollers and record sheet management to streamline your tabletop Battletech games."/>
    <n v="2000"/>
    <n v="225"/>
    <x v="2"/>
    <x v="0"/>
    <s v="USD"/>
    <n v="1279738800"/>
    <n v="1275599812"/>
    <b v="0"/>
    <n v="5"/>
    <b v="0"/>
    <s v="games/video games"/>
    <n v="0.1125"/>
    <n v="45"/>
    <x v="6"/>
    <x v="17"/>
  </r>
  <r>
    <n v="2144"/>
    <s v="Project Starborn"/>
    <s v="A thousand community-built sandbox games (and more!) with a fully-customizable game engine."/>
    <n v="35500"/>
    <n v="607"/>
    <x v="2"/>
    <x v="0"/>
    <s v="USD"/>
    <n v="1379164040"/>
    <n v="1376399240"/>
    <b v="0"/>
    <n v="24"/>
    <b v="0"/>
    <s v="games/video games"/>
    <n v="1.7098591549295775E-2"/>
    <n v="25.291666666666668"/>
    <x v="6"/>
    <x v="17"/>
  </r>
  <r>
    <n v="2145"/>
    <s v="Theocalypse - Mythology and Modern day collide in this RPG"/>
    <s v="When the gods of religions and days passed return to our modern world, humanity must fight for its survival and future."/>
    <n v="15000"/>
    <n v="4565"/>
    <x v="2"/>
    <x v="0"/>
    <s v="USD"/>
    <n v="1385534514"/>
    <n v="1382938914"/>
    <b v="0"/>
    <n v="89"/>
    <b v="0"/>
    <s v="games/video games"/>
    <n v="0.30433333333333334"/>
    <n v="51.292134831460672"/>
    <x v="6"/>
    <x v="17"/>
  </r>
  <r>
    <n v="2146"/>
    <s v="Nanaue eSports"/>
    <s v="New professional gaming organization with a tournament winning Dota 2 team, &amp; divisions in all eSports games looking to re brand/expand"/>
    <n v="5000"/>
    <n v="1"/>
    <x v="2"/>
    <x v="0"/>
    <s v="USD"/>
    <n v="1455207510"/>
    <n v="1453997910"/>
    <b v="0"/>
    <n v="1"/>
    <b v="0"/>
    <s v="games/video games"/>
    <n v="2.0000000000000001E-4"/>
    <n v="1"/>
    <x v="6"/>
    <x v="17"/>
  </r>
  <r>
    <n v="2147"/>
    <s v="Johnny Rocketfingers 3"/>
    <s v="A Point and Click Adventure on Steroids."/>
    <n v="390000"/>
    <n v="2716"/>
    <x v="2"/>
    <x v="0"/>
    <s v="USD"/>
    <n v="1416125148"/>
    <n v="1413356748"/>
    <b v="0"/>
    <n v="55"/>
    <b v="0"/>
    <s v="games/video games"/>
    <n v="6.9641025641025639E-3"/>
    <n v="49.381818181818183"/>
    <x v="6"/>
    <x v="17"/>
  </r>
  <r>
    <n v="2148"/>
    <s v="ZomBlock's"/>
    <s v="zomblock's is a online zombie survival game where you can craft new weapons,find food and water to keep yourself alive."/>
    <n v="100"/>
    <n v="2"/>
    <x v="2"/>
    <x v="1"/>
    <s v="GBP"/>
    <n v="1427992582"/>
    <n v="1425404182"/>
    <b v="0"/>
    <n v="2"/>
    <b v="0"/>
    <s v="games/video games"/>
    <n v="0.02"/>
    <n v="1"/>
    <x v="6"/>
    <x v="17"/>
  </r>
  <r>
    <n v="2149"/>
    <s v="Project Gert on Xbox Live "/>
    <s v="Project Gert is a sequel to the Android game Project Gert, for Xbox Live.  One character embodying two personality's, and sets of abilities.  "/>
    <n v="2000"/>
    <n v="0"/>
    <x v="2"/>
    <x v="0"/>
    <s v="USD"/>
    <n v="1280534400"/>
    <n v="1277512556"/>
    <b v="0"/>
    <n v="0"/>
    <b v="0"/>
    <s v="games/video games"/>
    <n v="0"/>
    <s v="-"/>
    <x v="6"/>
    <x v="17"/>
  </r>
  <r>
    <n v="2150"/>
    <s v="The Unknown Door"/>
    <s v="A pixel styled open world detective game."/>
    <n v="50000"/>
    <n v="405"/>
    <x v="2"/>
    <x v="10"/>
    <s v="NOK"/>
    <n v="1468392599"/>
    <n v="1465800599"/>
    <b v="0"/>
    <n v="4"/>
    <b v="0"/>
    <s v="games/video games"/>
    <n v="8.0999999999999996E-3"/>
    <n v="101.25"/>
    <x v="6"/>
    <x v="17"/>
  </r>
  <r>
    <n v="2151"/>
    <s v="Handee Job for PS4 Gets on Shark Tank"/>
    <s v="Crazy Artist makes gaming more comfortable and fun for Playstation 4 users. I really want to give you a Handee Job!"/>
    <n v="45000"/>
    <n v="118"/>
    <x v="2"/>
    <x v="0"/>
    <s v="USD"/>
    <n v="1467231614"/>
    <n v="1464639614"/>
    <b v="0"/>
    <n v="6"/>
    <b v="0"/>
    <s v="games/video games"/>
    <n v="2.6222222222222224E-3"/>
    <n v="19.666666666666668"/>
    <x v="6"/>
    <x v="17"/>
  </r>
  <r>
    <n v="2152"/>
    <s v="Space Shooter RPG+"/>
    <s v="Our game is going to be a space shooter that has RPG elements with New Game+! It will be unlike any space shooter ever played."/>
    <n v="30000"/>
    <n v="50"/>
    <x v="2"/>
    <x v="0"/>
    <s v="USD"/>
    <n v="1394909909"/>
    <n v="1392321509"/>
    <b v="0"/>
    <n v="4"/>
    <b v="0"/>
    <s v="games/video games"/>
    <n v="1.6666666666666668E-3"/>
    <n v="12.5"/>
    <x v="6"/>
    <x v="17"/>
  </r>
  <r>
    <n v="2153"/>
    <s v="It's The GOD Complex"/>
    <s v="Crowdfunding the Gamers Way. An online game with real world consequences.Do you dare to play? Can you turn the world around?"/>
    <n v="372625"/>
    <n v="34"/>
    <x v="2"/>
    <x v="0"/>
    <s v="USD"/>
    <n v="1420876740"/>
    <n v="1417470718"/>
    <b v="0"/>
    <n v="4"/>
    <b v="0"/>
    <s v="games/video games"/>
    <n v="9.1244548809124457E-5"/>
    <n v="8.5"/>
    <x v="6"/>
    <x v="17"/>
  </r>
  <r>
    <n v="2154"/>
    <s v="Demigods - Rise of the Children - Part 1 (Design)"/>
    <s v="A Real Time Strategy game based on Greek mythology in a fictional world."/>
    <n v="250"/>
    <n v="2"/>
    <x v="2"/>
    <x v="0"/>
    <s v="USD"/>
    <n v="1390921827"/>
    <n v="1389193827"/>
    <b v="0"/>
    <n v="2"/>
    <b v="0"/>
    <s v="games/video games"/>
    <n v="8.0000000000000002E-3"/>
    <n v="1"/>
    <x v="6"/>
    <x v="17"/>
  </r>
  <r>
    <n v="2155"/>
    <s v="VoxelMaze"/>
    <s v="A Level Editor, Turned up to eleven. Infinite creativity in one package, solo or with up to 16 of your friends."/>
    <n v="5000"/>
    <n v="115"/>
    <x v="2"/>
    <x v="1"/>
    <s v="GBP"/>
    <n v="1459443385"/>
    <n v="1456854985"/>
    <b v="0"/>
    <n v="5"/>
    <b v="0"/>
    <s v="games/video games"/>
    <n v="2.3E-2"/>
    <n v="23"/>
    <x v="6"/>
    <x v="17"/>
  </r>
  <r>
    <n v="2156"/>
    <s v="Beyond Black Space"/>
    <s v="Captain and manage your ship along with your crew in this deep space adventure! (PC/Linux/Mac)"/>
    <n v="56000"/>
    <n v="1493"/>
    <x v="2"/>
    <x v="0"/>
    <s v="USD"/>
    <n v="1379363406"/>
    <n v="1375475406"/>
    <b v="0"/>
    <n v="83"/>
    <b v="0"/>
    <s v="games/video games"/>
    <n v="2.6660714285714284E-2"/>
    <n v="17.987951807228917"/>
    <x v="6"/>
    <x v="17"/>
  </r>
  <r>
    <n v="2157"/>
    <s v="Nin"/>
    <s v="Gamers and 90's fans unite in this small tale of epic proportions!"/>
    <n v="75000"/>
    <n v="21144"/>
    <x v="2"/>
    <x v="0"/>
    <s v="USD"/>
    <n v="1482479940"/>
    <n v="1479684783"/>
    <b v="0"/>
    <n v="57"/>
    <b v="0"/>
    <s v="games/video games"/>
    <n v="0.28192"/>
    <n v="370.94736842105266"/>
    <x v="6"/>
    <x v="17"/>
  </r>
  <r>
    <n v="2158"/>
    <s v="PerfectGolf"/>
    <s v="A next generation golf game with a course designer and a massively multiplayer online tour. Join the fun and help us create it"/>
    <n v="300000"/>
    <n v="19770.11"/>
    <x v="2"/>
    <x v="0"/>
    <s v="USD"/>
    <n v="1360009774"/>
    <n v="1356121774"/>
    <b v="0"/>
    <n v="311"/>
    <b v="0"/>
    <s v="games/video games"/>
    <n v="6.5900366666666668E-2"/>
    <n v="63.569485530546629"/>
    <x v="6"/>
    <x v="17"/>
  </r>
  <r>
    <n v="2159"/>
    <s v="DeadRealm RPG Series for Android and iOS"/>
    <s v="The world is dead, humans are nearly extinct._x000a_Vampires and Werewolves hunt the survivors. Zombies hunt us all._x000a_How will you survive?"/>
    <n v="3600"/>
    <n v="26"/>
    <x v="2"/>
    <x v="0"/>
    <s v="USD"/>
    <n v="1310837574"/>
    <n v="1308245574"/>
    <b v="0"/>
    <n v="2"/>
    <b v="0"/>
    <s v="games/video games"/>
    <n v="7.2222222222222219E-3"/>
    <n v="13"/>
    <x v="6"/>
    <x v="17"/>
  </r>
  <r>
    <n v="2160"/>
    <s v="Army vs Aliens - Currently in Alpha"/>
    <s v="An awesome side-scroller tower defense game.  Think &quot;Plants vs Zombies&quot; but from a side-on perspective."/>
    <n v="10000"/>
    <n v="85"/>
    <x v="2"/>
    <x v="0"/>
    <s v="USD"/>
    <n v="1337447105"/>
    <n v="1334855105"/>
    <b v="0"/>
    <n v="16"/>
    <b v="0"/>
    <s v="games/video games"/>
    <n v="8.5000000000000006E-3"/>
    <n v="5.3125"/>
    <x v="6"/>
    <x v="17"/>
  </r>
  <r>
    <n v="2161"/>
    <s v="CallMeGhost DEBUT ALBUM preorder!"/>
    <s v="We're trying to fund hard copies of our debut album!"/>
    <n v="400"/>
    <n v="463"/>
    <x v="0"/>
    <x v="0"/>
    <s v="USD"/>
    <n v="1443040059"/>
    <n v="1440448059"/>
    <b v="0"/>
    <n v="13"/>
    <b v="1"/>
    <s v="music/rock"/>
    <n v="1.1575"/>
    <n v="35.615384615384613"/>
    <x v="4"/>
    <x v="11"/>
  </r>
  <r>
    <n v="2162"/>
    <s v="&quot;Then &amp; Now&quot;"/>
    <s v="Then &amp; Now is the 1st Solo album from me Ian Stewart. To learn more about me, my music, and my life visit www.ianstewartlive.com"/>
    <n v="4500"/>
    <n v="5052"/>
    <x v="0"/>
    <x v="0"/>
    <s v="USD"/>
    <n v="1406226191"/>
    <n v="1403547791"/>
    <b v="0"/>
    <n v="58"/>
    <b v="1"/>
    <s v="music/rock"/>
    <n v="1.1226666666666667"/>
    <n v="87.103448275862064"/>
    <x v="4"/>
    <x v="11"/>
  </r>
  <r>
    <n v="2163"/>
    <s v="Help MONGREL record our new cd !"/>
    <s v="Mongrel is looking to hit the studio once again in June so we can bring you a new cd later this year and we need your help!"/>
    <n v="2500"/>
    <n v="3305"/>
    <x v="0"/>
    <x v="0"/>
    <s v="USD"/>
    <n v="1433735400"/>
    <n v="1429306520"/>
    <b v="0"/>
    <n v="44"/>
    <b v="1"/>
    <s v="music/rock"/>
    <n v="1.3220000000000001"/>
    <n v="75.11363636363636"/>
    <x v="4"/>
    <x v="11"/>
  </r>
  <r>
    <n v="2164"/>
    <s v="Rosaline debut record"/>
    <s v="South Florida roots country/rock outfit's long awaited debut record"/>
    <n v="5500"/>
    <n v="5645"/>
    <x v="0"/>
    <x v="0"/>
    <s v="USD"/>
    <n v="1466827140"/>
    <n v="1464196414"/>
    <b v="0"/>
    <n v="83"/>
    <b v="1"/>
    <s v="music/rock"/>
    <n v="1.0263636363636364"/>
    <n v="68.01204819277109"/>
    <x v="4"/>
    <x v="11"/>
  </r>
  <r>
    <n v="2165"/>
    <s v="Le Temps Nous Est ComtÃ©"/>
    <s v="Vous aimez le rock fort ? Aidez les Beat Cheese Ã  produire leur premier album ! Do you like cheese? Help us produce our first album!"/>
    <n v="2500"/>
    <n v="3466"/>
    <x v="0"/>
    <x v="6"/>
    <s v="EUR"/>
    <n v="1460127635"/>
    <n v="1457539235"/>
    <b v="0"/>
    <n v="117"/>
    <b v="1"/>
    <s v="music/rock"/>
    <n v="1.3864000000000001"/>
    <n v="29.623931623931625"/>
    <x v="4"/>
    <x v="11"/>
  </r>
  <r>
    <n v="2166"/>
    <s v="Johnny Rock &amp; Friends: For The Record"/>
    <s v="Drummer John Roccesano (Johnny Rock) produces an album written and performed by friends, recorded and mixed on tape, pressed on vinyl."/>
    <n v="2000"/>
    <n v="2932"/>
    <x v="0"/>
    <x v="0"/>
    <s v="USD"/>
    <n v="1417813618"/>
    <n v="1413922018"/>
    <b v="0"/>
    <n v="32"/>
    <b v="1"/>
    <s v="music/rock"/>
    <n v="1.466"/>
    <n v="91.625"/>
    <x v="4"/>
    <x v="11"/>
  </r>
  <r>
    <n v="2167"/>
    <s v="Planes and Planets needs to get their EP finished!!"/>
    <s v="We need YOUR HELP to take one more step to this make release sound amazing!"/>
    <n v="150"/>
    <n v="180"/>
    <x v="0"/>
    <x v="0"/>
    <s v="USD"/>
    <n v="1347672937"/>
    <n v="1346463337"/>
    <b v="0"/>
    <n v="8"/>
    <b v="1"/>
    <s v="music/rock"/>
    <n v="1.2"/>
    <n v="22.5"/>
    <x v="4"/>
    <x v="11"/>
  </r>
  <r>
    <n v="2168"/>
    <s v="PIZAZZ: Pigeons Playing Ping Pong's New Album"/>
    <s v="We're hitting the studio to record our next album, &quot;Pizazz&quot;!! Help us put the FUN in FUNK!!"/>
    <n v="18000"/>
    <n v="21884.69"/>
    <x v="0"/>
    <x v="0"/>
    <s v="USD"/>
    <n v="1486702800"/>
    <n v="1484058261"/>
    <b v="0"/>
    <n v="340"/>
    <b v="1"/>
    <s v="music/rock"/>
    <n v="1.215816111111111"/>
    <n v="64.366735294117646"/>
    <x v="4"/>
    <x v="11"/>
  </r>
  <r>
    <n v="2169"/>
    <s v="Pedals and Effects Arena Corner"/>
    <s v="An innovative new YouTube series reviewing the HOT new music technology that people love. For Rockers, Jazzers, Rappers and everyone"/>
    <n v="153"/>
    <n v="153"/>
    <x v="0"/>
    <x v="0"/>
    <s v="USD"/>
    <n v="1488473351"/>
    <n v="1488214151"/>
    <b v="0"/>
    <n v="7"/>
    <b v="1"/>
    <s v="music/rock"/>
    <n v="1"/>
    <n v="21.857142857142858"/>
    <x v="4"/>
    <x v="11"/>
  </r>
  <r>
    <n v="2170"/>
    <s v="STETSON'S NEW EP"/>
    <s v="We are a hard rock band from Northern California trying to raise $350 for our next EP. Be a part of our journey!"/>
    <n v="350"/>
    <n v="633"/>
    <x v="0"/>
    <x v="0"/>
    <s v="USD"/>
    <n v="1440266422"/>
    <n v="1436810422"/>
    <b v="0"/>
    <n v="19"/>
    <b v="1"/>
    <s v="music/rock"/>
    <n v="1.8085714285714285"/>
    <n v="33.315789473684212"/>
    <x v="4"/>
    <x v="11"/>
  </r>
  <r>
    <n v="2171"/>
    <s v="Brainspoonâ€™s New Record"/>
    <s v="Like records? We do, too! Help this Los Angeles based rock 'n' roll band get their new album out on vinyl!"/>
    <n v="4000"/>
    <n v="4243"/>
    <x v="0"/>
    <x v="0"/>
    <s v="USD"/>
    <n v="1434949200"/>
    <n v="1431903495"/>
    <b v="0"/>
    <n v="47"/>
    <b v="1"/>
    <s v="music/rock"/>
    <n v="1.0607500000000001"/>
    <n v="90.276595744680847"/>
    <x v="4"/>
    <x v="11"/>
  </r>
  <r>
    <n v="2172"/>
    <s v="Hollow point 9, Sins Of Yesterday CD"/>
    <s v="hey friends. We are Hollow Point 9._x000a_We are calling on you to help us._x000a_In our journey to make our debut album."/>
    <n v="1000"/>
    <n v="1000"/>
    <x v="0"/>
    <x v="0"/>
    <s v="USD"/>
    <n v="1429365320"/>
    <n v="1426773320"/>
    <b v="0"/>
    <n v="13"/>
    <b v="1"/>
    <s v="music/rock"/>
    <n v="1"/>
    <n v="76.92307692307692"/>
    <x v="4"/>
    <x v="11"/>
  </r>
  <r>
    <n v="2173"/>
    <s v="Brother K's first full length album, One Eyed King"/>
    <s v="Our first full length album, One Eyed King, is an overdriven roadtrip through the heart of darkness. Rocknroll with a reading problem."/>
    <n v="4200"/>
    <n v="5331"/>
    <x v="0"/>
    <x v="0"/>
    <s v="USD"/>
    <n v="1378785540"/>
    <n v="1376066243"/>
    <b v="0"/>
    <n v="90"/>
    <b v="1"/>
    <s v="music/rock"/>
    <n v="1.2692857142857144"/>
    <n v="59.233333333333334"/>
    <x v="4"/>
    <x v="11"/>
  </r>
  <r>
    <n v="2174"/>
    <s v="Chivo Funge and the Extensions"/>
    <s v="Chivo and his band of miscreants present their debut album _x000a_'Blind Energy' ...we think you are going to like it."/>
    <n v="4000"/>
    <n v="4119"/>
    <x v="0"/>
    <x v="1"/>
    <s v="GBP"/>
    <n v="1462453307"/>
    <n v="1459861307"/>
    <b v="0"/>
    <n v="63"/>
    <b v="1"/>
    <s v="music/rock"/>
    <n v="1.0297499999999999"/>
    <n v="65.38095238095238"/>
    <x v="4"/>
    <x v="11"/>
  </r>
  <r>
    <n v="2175"/>
    <s v="Repulsur's First Record"/>
    <s v="Trying to get the last bit of money together to finish recording the first full length Repulsur album, &quot;The After School Special&quot;."/>
    <n v="700"/>
    <n v="1750"/>
    <x v="0"/>
    <x v="0"/>
    <s v="USD"/>
    <n v="1469059986"/>
    <n v="1468455186"/>
    <b v="0"/>
    <n v="26"/>
    <b v="1"/>
    <s v="music/rock"/>
    <n v="2.5"/>
    <n v="67.307692307692307"/>
    <x v="4"/>
    <x v="11"/>
  </r>
  <r>
    <n v="2176"/>
    <s v="Mike Farley Band - New Album!"/>
    <s v="The Mike Farley Band has re-assembled its original line up and needs your help to make a new full-length album!"/>
    <n v="5000"/>
    <n v="6301"/>
    <x v="0"/>
    <x v="0"/>
    <s v="USD"/>
    <n v="1430579509"/>
    <n v="1427987509"/>
    <b v="0"/>
    <n v="71"/>
    <b v="1"/>
    <s v="music/rock"/>
    <n v="1.2602"/>
    <n v="88.74647887323944"/>
    <x v="4"/>
    <x v="11"/>
  </r>
  <r>
    <n v="2177"/>
    <s v="Nobody Rides For Free ~ Stone Horse"/>
    <s v="Stone Horse ~ _x000a_Doing what they do best, laying down honest and _x000a_proper Rock-n-Roll guaranteed to soothe your soul!"/>
    <n v="2500"/>
    <n v="2503"/>
    <x v="0"/>
    <x v="0"/>
    <s v="USD"/>
    <n v="1465192867"/>
    <n v="1463032867"/>
    <b v="0"/>
    <n v="38"/>
    <b v="1"/>
    <s v="music/rock"/>
    <n v="1.0012000000000001"/>
    <n v="65.868421052631575"/>
    <x v="4"/>
    <x v="11"/>
  </r>
  <r>
    <n v="2178"/>
    <s v="The Letter Black - New Record"/>
    <s v="We are making our third studio album and no longer have a label telling us what we can/can't do. This record is for the fans."/>
    <n v="25000"/>
    <n v="34660"/>
    <x v="0"/>
    <x v="0"/>
    <s v="USD"/>
    <n v="1484752597"/>
    <n v="1482160597"/>
    <b v="0"/>
    <n v="859"/>
    <b v="1"/>
    <s v="music/rock"/>
    <n v="1.3864000000000001"/>
    <n v="40.349243306169967"/>
    <x v="4"/>
    <x v="11"/>
  </r>
  <r>
    <n v="2179"/>
    <s v="Woodhouse EP"/>
    <s v="Woodhouse is making an EP!  If you are a fan of whiskey and loud guitars, contribute to the cause!"/>
    <n v="1000"/>
    <n v="1614"/>
    <x v="0"/>
    <x v="0"/>
    <s v="USD"/>
    <n v="1428725192"/>
    <n v="1426133192"/>
    <b v="0"/>
    <n v="21"/>
    <b v="1"/>
    <s v="music/rock"/>
    <n v="1.6140000000000001"/>
    <n v="76.857142857142861"/>
    <x v="4"/>
    <x v="11"/>
  </r>
  <r>
    <n v="2180"/>
    <s v="FOUR STAR MARY &quot;PIECES&quot;"/>
    <s v="Help fund the new record by independent alternative rockers FOUR STAR MARY &quot;PIECES&quot;"/>
    <n v="5000"/>
    <n v="5359.21"/>
    <x v="0"/>
    <x v="0"/>
    <s v="USD"/>
    <n v="1447434268"/>
    <n v="1443801868"/>
    <b v="0"/>
    <n v="78"/>
    <b v="1"/>
    <s v="music/rock"/>
    <n v="1.071842"/>
    <n v="68.707820512820518"/>
    <x v="4"/>
    <x v="11"/>
  </r>
  <r>
    <n v="2181"/>
    <s v="Broken Contract Rulebook Relaunch"/>
    <s v="Broken Contract is a sci-fi, action/adventure, miniature based game of sci-fi worker insurrection in a dystopian future for 2+ players."/>
    <n v="2000"/>
    <n v="3062"/>
    <x v="0"/>
    <x v="0"/>
    <s v="USD"/>
    <n v="1487635653"/>
    <n v="1486426053"/>
    <b v="0"/>
    <n v="53"/>
    <b v="1"/>
    <s v="games/tabletop games"/>
    <n v="1.5309999999999999"/>
    <n v="57.773584905660378"/>
    <x v="6"/>
    <x v="32"/>
  </r>
  <r>
    <n v="2182"/>
    <s v="Broken World - A Post-Apocalypse Tabletop RPG"/>
    <s v="An incredibly comprehensive tabletop rpg book for the post apocalypse, inspired by Dungeon World."/>
    <n v="3000"/>
    <n v="15725"/>
    <x v="0"/>
    <x v="5"/>
    <s v="CAD"/>
    <n v="1412285825"/>
    <n v="1409261825"/>
    <b v="0"/>
    <n v="356"/>
    <b v="1"/>
    <s v="games/tabletop games"/>
    <n v="5.2416666666666663"/>
    <n v="44.171348314606739"/>
    <x v="6"/>
    <x v="32"/>
  </r>
  <r>
    <n v="2183"/>
    <s v="D12 Trap Dice + Trapped The Dice Game"/>
    <s v="Don't just kill them, let the dice decide what kills'em. As a Bonus Get the game TRAPPED free, a Fast paced Dice game for 2-8 Players."/>
    <n v="1800"/>
    <n v="8807"/>
    <x v="0"/>
    <x v="0"/>
    <s v="USD"/>
    <n v="1486616400"/>
    <n v="1484037977"/>
    <b v="0"/>
    <n v="279"/>
    <b v="1"/>
    <s v="games/tabletop games"/>
    <n v="4.8927777777777779"/>
    <n v="31.566308243727597"/>
    <x v="6"/>
    <x v="32"/>
  </r>
  <r>
    <n v="2184"/>
    <s v="Liguria"/>
    <s v="Trading beautiful colors on behalf of the bishop! Become the best merchant of the Fresco World in this innovative game by Queen Games."/>
    <n v="10000"/>
    <n v="28474"/>
    <x v="0"/>
    <x v="0"/>
    <s v="USD"/>
    <n v="1453737600"/>
    <n v="1452530041"/>
    <b v="1"/>
    <n v="266"/>
    <b v="1"/>
    <s v="games/tabletop games"/>
    <n v="2.8473999999999999"/>
    <n v="107.04511278195488"/>
    <x v="6"/>
    <x v="32"/>
  </r>
  <r>
    <n v="2185"/>
    <s v="Empire of the Dead: REQUIEM"/>
    <s v="Empire of the Dead-Requiem is a miniatures expansion to our 28mm tabletop game set in a Dark and Gothic, Steampunk Victorian Empire."/>
    <n v="5000"/>
    <n v="92848.5"/>
    <x v="0"/>
    <x v="1"/>
    <s v="GBP"/>
    <n v="1364286239"/>
    <n v="1360830239"/>
    <b v="0"/>
    <n v="623"/>
    <b v="1"/>
    <s v="games/tabletop games"/>
    <n v="18.569700000000001"/>
    <n v="149.03451043338683"/>
    <x v="6"/>
    <x v="32"/>
  </r>
  <r>
    <n v="2186"/>
    <s v="Latitude 90Â° : The Origin"/>
    <s v="The real-time digital social deduction game where there's no moderator, no sleeping, and no dying."/>
    <n v="20000"/>
    <n v="21935"/>
    <x v="0"/>
    <x v="0"/>
    <s v="USD"/>
    <n v="1473213600"/>
    <n v="1470062743"/>
    <b v="0"/>
    <n v="392"/>
    <b v="1"/>
    <s v="games/tabletop games"/>
    <n v="1.0967499999999999"/>
    <n v="55.956632653061227"/>
    <x v="6"/>
    <x v="32"/>
  </r>
  <r>
    <n v="2187"/>
    <s v="Tesla vs. Edison"/>
    <s v="The War of Currents! 2-5 electricity innovators build routes, grow tech trees, and play the stock market in 20 minutes per player."/>
    <n v="20000"/>
    <n v="202928.5"/>
    <x v="0"/>
    <x v="0"/>
    <s v="USD"/>
    <n v="1428033540"/>
    <n v="1425531666"/>
    <b v="1"/>
    <n v="3562"/>
    <b v="1"/>
    <s v="games/tabletop games"/>
    <n v="10.146425000000001"/>
    <n v="56.970381807973048"/>
    <x v="6"/>
    <x v="32"/>
  </r>
  <r>
    <n v="2188"/>
    <s v="PHOENIX DICE: A New Approach to an Outdated Gaming Tool"/>
    <s v="Beautifully unique, precision cut, metal gaming dice derived from a passion in tabletop gaming and engineering design."/>
    <n v="5494"/>
    <n v="22645"/>
    <x v="0"/>
    <x v="2"/>
    <s v="AUD"/>
    <n v="1477414800"/>
    <n v="1474380241"/>
    <b v="0"/>
    <n v="514"/>
    <b v="1"/>
    <s v="games/tabletop games"/>
    <n v="4.1217692027666546"/>
    <n v="44.056420233463037"/>
    <x v="6"/>
    <x v="32"/>
  </r>
  <r>
    <n v="2189"/>
    <s v="Odyssey: ARGONAUTS"/>
    <s v="Help me fund the Argonauts! Sculpted by Dave Kidd, based on concept art from Roberto Cirillo, created by Fet Milner and myself!"/>
    <n v="1200"/>
    <n v="6039"/>
    <x v="0"/>
    <x v="1"/>
    <s v="GBP"/>
    <n v="1461276000"/>
    <n v="1460055300"/>
    <b v="0"/>
    <n v="88"/>
    <b v="1"/>
    <s v="games/tabletop games"/>
    <n v="5.0324999999999998"/>
    <n v="68.625"/>
    <x v="6"/>
    <x v="32"/>
  </r>
  <r>
    <n v="2190"/>
    <s v="Overlords of Infamy - A Board Game of Silly Super-Villainy!"/>
    <s v="You are an evil Overlord.  Your mission?  To make everyone as miserable as possible.  Can you achieve world domination?"/>
    <n v="19000"/>
    <n v="35076"/>
    <x v="0"/>
    <x v="0"/>
    <s v="USD"/>
    <n v="1458716340"/>
    <n v="1455721204"/>
    <b v="0"/>
    <n v="537"/>
    <b v="1"/>
    <s v="games/tabletop games"/>
    <n v="1.8461052631578947"/>
    <n v="65.318435754189949"/>
    <x v="6"/>
    <x v="32"/>
  </r>
  <r>
    <n v="2191"/>
    <s v="SpecForce Rangers: Outlanders Phase 4"/>
    <s v="This campaign features the Government Special Forces on Outland. 28mm scale white metal miniatures for Sci-Fi games in any setting."/>
    <n v="750"/>
    <n v="898"/>
    <x v="0"/>
    <x v="1"/>
    <s v="GBP"/>
    <n v="1487102427"/>
    <n v="1486065627"/>
    <b v="0"/>
    <n v="25"/>
    <b v="1"/>
    <s v="games/tabletop games"/>
    <n v="1.1973333333333334"/>
    <n v="35.92"/>
    <x v="6"/>
    <x v="32"/>
  </r>
  <r>
    <n v="2192"/>
    <s v="Legends Untold: As deep as an RPG, as fast as a card game!"/>
    <s v="Legends Untold; A cooperative adventure game for 1-4 players.  5 minutes setup, 1 hour play time. Supported by an immersive campaign."/>
    <n v="12000"/>
    <n v="129748.82"/>
    <x v="0"/>
    <x v="1"/>
    <s v="GBP"/>
    <n v="1481842800"/>
    <n v="1479414344"/>
    <b v="0"/>
    <n v="3238"/>
    <b v="1"/>
    <s v="games/tabletop games"/>
    <n v="10.812401666666668"/>
    <n v="40.070667078443485"/>
    <x v="6"/>
    <x v="32"/>
  </r>
  <r>
    <n v="2193"/>
    <s v="Astonishing Swordsmen &amp; Sorcerers of Hyperborea 2E"/>
    <s v="The premier sword-and-sorcery RPG now in 2E hardback format! Inspired by Robert E. Howard, H.P. Lovecraft, and Clark Ashton Smith!"/>
    <n v="15000"/>
    <n v="67856"/>
    <x v="0"/>
    <x v="0"/>
    <s v="USD"/>
    <n v="1479704340"/>
    <n v="1477043072"/>
    <b v="0"/>
    <n v="897"/>
    <b v="1"/>
    <s v="games/tabletop games"/>
    <n v="4.5237333333333334"/>
    <n v="75.647714604236342"/>
    <x v="6"/>
    <x v="32"/>
  </r>
  <r>
    <n v="2194"/>
    <s v="Monster Lab"/>
    <s v="LAST CHANCE! A fast paced card game for people who like to play god, build hybrid cat monsters and add flamethrowers to space dragons."/>
    <n v="10000"/>
    <n v="53737"/>
    <x v="0"/>
    <x v="0"/>
    <s v="USD"/>
    <n v="1459012290"/>
    <n v="1456423890"/>
    <b v="0"/>
    <n v="878"/>
    <b v="1"/>
    <s v="games/tabletop games"/>
    <n v="5.3737000000000004"/>
    <n v="61.203872437357631"/>
    <x v="6"/>
    <x v="32"/>
  </r>
  <r>
    <n v="2195"/>
    <s v="Purgatoria: City of Angels"/>
    <s v="A gritty, noir tabletop RPG with a fast-paced combo-based battle system."/>
    <n v="4600"/>
    <n v="5535"/>
    <x v="0"/>
    <x v="0"/>
    <s v="USD"/>
    <n v="1439317900"/>
    <n v="1436725900"/>
    <b v="0"/>
    <n v="115"/>
    <b v="1"/>
    <s v="games/tabletop games"/>
    <n v="1.2032608695652174"/>
    <n v="48.130434782608695"/>
    <x v="6"/>
    <x v="32"/>
  </r>
  <r>
    <n v="2196"/>
    <s v="LACORSA Grand Prix Game (relaunch)"/>
    <s v="Race your friends in style with this classic Grand Prix game."/>
    <n v="14000"/>
    <n v="15937"/>
    <x v="0"/>
    <x v="0"/>
    <s v="USD"/>
    <n v="1480662000"/>
    <n v="1478000502"/>
    <b v="0"/>
    <n v="234"/>
    <b v="1"/>
    <s v="games/tabletop games"/>
    <n v="1.1383571428571428"/>
    <n v="68.106837606837601"/>
    <x v="6"/>
    <x v="32"/>
  </r>
  <r>
    <n v="2197"/>
    <s v="Trickerion - Legends of Illusion"/>
    <s v="A strategy game of magic and deception, where aspiring  Illusionists clash in a grand contest for fame and fortune."/>
    <n v="30000"/>
    <n v="285309.33"/>
    <x v="0"/>
    <x v="0"/>
    <s v="USD"/>
    <n v="1425132059"/>
    <n v="1422540059"/>
    <b v="0"/>
    <n v="4330"/>
    <b v="1"/>
    <s v="games/tabletop games"/>
    <n v="9.5103109999999997"/>
    <n v="65.891300230946882"/>
    <x v="6"/>
    <x v="32"/>
  </r>
  <r>
    <n v="2198"/>
    <s v="Rivals: Masters of the Deep"/>
    <s v="A tactical Miniatures board game for 2-4 players set in a mysterious underwater realm where 4 factions battle for supremacy."/>
    <n v="40000"/>
    <n v="53157"/>
    <x v="0"/>
    <x v="0"/>
    <s v="USD"/>
    <n v="1447507200"/>
    <n v="1444911600"/>
    <b v="0"/>
    <n v="651"/>
    <b v="1"/>
    <s v="games/tabletop games"/>
    <n v="1.3289249999999999"/>
    <n v="81.654377880184327"/>
    <x v="6"/>
    <x v="32"/>
  </r>
  <r>
    <n v="2199"/>
    <s v="Decadolo. Flip it!"/>
    <s v="A new strategic board game designed to flip out your opponent."/>
    <n v="9000"/>
    <n v="13228"/>
    <x v="0"/>
    <x v="17"/>
    <s v="EUR"/>
    <n v="1444903198"/>
    <n v="1442311198"/>
    <b v="1"/>
    <n v="251"/>
    <b v="1"/>
    <s v="games/tabletop games"/>
    <n v="1.4697777777777778"/>
    <n v="52.701195219123505"/>
    <x v="6"/>
    <x v="32"/>
  </r>
  <r>
    <n v="2200"/>
    <s v="Concept Cards for Fantasy RPGs -Monsters, Treasures and more"/>
    <s v="Adding 4 new sets of inspiration tools, detailing creatures and items, to the current 7 that detail locations, npcs, and plots for RPGs"/>
    <n v="2000"/>
    <n v="10843"/>
    <x v="0"/>
    <x v="1"/>
    <s v="GBP"/>
    <n v="1436151600"/>
    <n v="1433775668"/>
    <b v="0"/>
    <n v="263"/>
    <b v="1"/>
    <s v="games/tabletop games"/>
    <n v="5.4215"/>
    <n v="41.228136882129277"/>
    <x v="6"/>
    <x v="32"/>
  </r>
  <r>
    <n v="2201"/>
    <s v="Superpowerless - Princess - Music Video"/>
    <s v="Oh Hello! I make 8bit / Pop Punk under the name of Superpowerless and with your help, I'm looking to fund a new music video! :)"/>
    <n v="110"/>
    <n v="420.99"/>
    <x v="0"/>
    <x v="1"/>
    <s v="GBP"/>
    <n v="1358367565"/>
    <n v="1357157965"/>
    <b v="0"/>
    <n v="28"/>
    <b v="1"/>
    <s v="music/electronic music"/>
    <n v="3.8271818181818182"/>
    <n v="15.035357142857142"/>
    <x v="4"/>
    <x v="15"/>
  </r>
  <r>
    <n v="2202"/>
    <s v="zircon - &quot;Identity Sequence&quot;: A cyberpunk-inspired journey"/>
    <s v="An electro-organic album of evolved dance music inspired by seminal cyberpunk works."/>
    <n v="4000"/>
    <n v="28167.25"/>
    <x v="0"/>
    <x v="0"/>
    <s v="USD"/>
    <n v="1351801368"/>
    <n v="1349209368"/>
    <b v="0"/>
    <n v="721"/>
    <b v="1"/>
    <s v="music/electronic music"/>
    <n v="7.0418124999999998"/>
    <n v="39.066920943134534"/>
    <x v="4"/>
    <x v="15"/>
  </r>
  <r>
    <n v="2203"/>
    <s v="Andy's iLL - The Invisible City"/>
    <s v="The Invisible City is a project built &amp; powered by my fans. A full video and audio experience that I hope to merge into a live show."/>
    <n v="2000"/>
    <n v="2191"/>
    <x v="0"/>
    <x v="5"/>
    <s v="CAD"/>
    <n v="1443127082"/>
    <n v="1440535082"/>
    <b v="0"/>
    <n v="50"/>
    <b v="1"/>
    <s v="music/electronic music"/>
    <n v="1.0954999999999999"/>
    <n v="43.82"/>
    <x v="4"/>
    <x v="15"/>
  </r>
  <r>
    <n v="2204"/>
    <s v="Press Mirror Kisses' New Album &quot;Heartbeats&quot; on Vinyl"/>
    <s v="A professional pressing of the new (and greatest) Mirror Kisses album on beautiful white vinyl. Backers hear it first!"/>
    <n v="1500"/>
    <n v="1993"/>
    <x v="0"/>
    <x v="0"/>
    <s v="USD"/>
    <n v="1362814119"/>
    <n v="1360222119"/>
    <b v="0"/>
    <n v="73"/>
    <b v="1"/>
    <s v="music/electronic music"/>
    <n v="1.3286666666666667"/>
    <n v="27.301369863013697"/>
    <x v="4"/>
    <x v="15"/>
  </r>
  <r>
    <n v="2205"/>
    <s v="Lestat - Midnight Toll Video"/>
    <s v="Lestat is filming their first video, and they need your help! From their release, Arisen, &quot;Midnight Toll&quot;. Hear it at lestatmusic.com."/>
    <n v="750"/>
    <n v="1140"/>
    <x v="0"/>
    <x v="0"/>
    <s v="USD"/>
    <n v="1338579789"/>
    <n v="1335987789"/>
    <b v="0"/>
    <n v="27"/>
    <b v="1"/>
    <s v="music/electronic music"/>
    <n v="1.52"/>
    <n v="42.222222222222221"/>
    <x v="4"/>
    <x v="15"/>
  </r>
  <r>
    <n v="2206"/>
    <s v="Arbor Oasis's First Album!"/>
    <s v="We really think we might have what it takes to make it someday! But we really need help to take the first step and release this album!"/>
    <n v="1100"/>
    <n v="1130"/>
    <x v="0"/>
    <x v="0"/>
    <s v="USD"/>
    <n v="1334556624"/>
    <n v="1333001424"/>
    <b v="0"/>
    <n v="34"/>
    <b v="1"/>
    <s v="music/electronic music"/>
    <n v="1.0272727272727273"/>
    <n v="33.235294117647058"/>
    <x v="4"/>
    <x v="15"/>
  </r>
  <r>
    <n v="2207"/>
    <s v="Piece of Happy"/>
    <s v="Each piece has a story behind it. Not of some life drama but of an experience you live whilst listening; Happiness evoking"/>
    <n v="2000"/>
    <n v="2000"/>
    <x v="0"/>
    <x v="0"/>
    <s v="USD"/>
    <n v="1384580373"/>
    <n v="1381984773"/>
    <b v="0"/>
    <n v="7"/>
    <b v="1"/>
    <s v="music/electronic music"/>
    <n v="1"/>
    <n v="285.71428571428572"/>
    <x v="4"/>
    <x v="15"/>
  </r>
  <r>
    <n v="2208"/>
    <s v="HELP FUND SELF IMPLIED RESTRICTIONS DEBUT RELEASE"/>
    <s v="Early Summer, SIR will be releasing two EP's. The funding of this project will determine if they get professional pressings or cdr's"/>
    <n v="1000"/>
    <n v="1016"/>
    <x v="0"/>
    <x v="0"/>
    <s v="USD"/>
    <n v="1333771200"/>
    <n v="1328649026"/>
    <b v="0"/>
    <n v="24"/>
    <b v="1"/>
    <s v="music/electronic music"/>
    <n v="1.016"/>
    <n v="42.333333333333336"/>
    <x v="4"/>
    <x v="15"/>
  </r>
  <r>
    <n v="2209"/>
    <s v="NYPC's North American (+ Colombia!) Tour May 2014 - Part 2"/>
    <s v="Support us and pledge for rewards on our new bigger Tour of the US, Canada and Colombia!"/>
    <n v="500"/>
    <n v="754"/>
    <x v="0"/>
    <x v="1"/>
    <s v="GBP"/>
    <n v="1397516400"/>
    <n v="1396524644"/>
    <b v="0"/>
    <n v="15"/>
    <b v="1"/>
    <s v="music/electronic music"/>
    <n v="1.508"/>
    <n v="50.266666666666666"/>
    <x v="4"/>
    <x v="15"/>
  </r>
  <r>
    <n v="2210"/>
    <s v="The Seshen's Debut Album Release"/>
    <s v="Influenced by Little Dragon, J. Dilla, Erykah Badu &amp; Beach House, this genre-defying record fuses hip-hop, soul, pop and electronica."/>
    <n v="4000"/>
    <n v="4457"/>
    <x v="0"/>
    <x v="0"/>
    <s v="USD"/>
    <n v="1334424960"/>
    <n v="1329442510"/>
    <b v="0"/>
    <n v="72"/>
    <b v="1"/>
    <s v="music/electronic music"/>
    <n v="1.11425"/>
    <n v="61.902777777777779"/>
    <x v="4"/>
    <x v="15"/>
  </r>
  <r>
    <n v="2211"/>
    <s v="Kickstart the Future (of Telefuture)"/>
    <s v="Telefuture, a record label sharing 80's inspired electronic music, wants to release some incredible albums on various physical mediums!"/>
    <n v="2500"/>
    <n v="4890"/>
    <x v="0"/>
    <x v="0"/>
    <s v="USD"/>
    <n v="1397113140"/>
    <n v="1395168625"/>
    <b v="0"/>
    <n v="120"/>
    <b v="1"/>
    <s v="music/electronic music"/>
    <n v="1.956"/>
    <n v="40.75"/>
    <x v="4"/>
    <x v="15"/>
  </r>
  <r>
    <n v="2212"/>
    <s v="Dragon's Eye Recordings: Label Relaunch"/>
    <s v="Help Dragon's Eye relaunch with 4 new releases by Yann Novak, Pinkcourtesyphone, Steve Roden &amp; Lawrence English + Stephen Vitiello"/>
    <n v="6000"/>
    <n v="6863"/>
    <x v="0"/>
    <x v="0"/>
    <s v="USD"/>
    <n v="1383526800"/>
    <n v="1380650177"/>
    <b v="0"/>
    <n v="123"/>
    <b v="1"/>
    <s v="music/electronic music"/>
    <n v="1.1438333333333333"/>
    <n v="55.796747967479675"/>
    <x v="4"/>
    <x v="15"/>
  </r>
  <r>
    <n v="2213"/>
    <s v="WINTER WALK WITH ME ~ Hasenfang Album"/>
    <s v="NOTE: THIS PROJECT IS ALREADY 100% FUNDED!!! _x000a_This is an &quot;Extended Campaign Run&quot; for anyone who wants a CD of my seventh solo album."/>
    <n v="5"/>
    <n v="10"/>
    <x v="0"/>
    <x v="0"/>
    <s v="USD"/>
    <n v="1431719379"/>
    <n v="1429127379"/>
    <b v="0"/>
    <n v="1"/>
    <b v="1"/>
    <s v="music/electronic music"/>
    <n v="2"/>
    <n v="10"/>
    <x v="4"/>
    <x v="15"/>
  </r>
  <r>
    <n v="2214"/>
    <s v="Spiff is ready to join the digital age!"/>
    <s v="Join this Kickstarter project today to assist Spiff in converting his analog recordings from the 80's to digital!"/>
    <n v="600"/>
    <n v="1755.01"/>
    <x v="0"/>
    <x v="0"/>
    <s v="USD"/>
    <n v="1391713248"/>
    <n v="1389121248"/>
    <b v="0"/>
    <n v="24"/>
    <b v="1"/>
    <s v="music/electronic music"/>
    <n v="2.9250166666666666"/>
    <n v="73.125416666666666"/>
    <x v="4"/>
    <x v="15"/>
  </r>
  <r>
    <n v="2215"/>
    <s v="&quot;Something to See, Not to Say&quot; - Anemometer's First EP Album"/>
    <s v="Ambient Electro Grind-fest!"/>
    <n v="550"/>
    <n v="860"/>
    <x v="0"/>
    <x v="0"/>
    <s v="USD"/>
    <n v="1331621940"/>
    <n v="1329671572"/>
    <b v="0"/>
    <n v="33"/>
    <b v="1"/>
    <s v="music/electronic music"/>
    <n v="1.5636363636363637"/>
    <n v="26.060606060606062"/>
    <x v="4"/>
    <x v="15"/>
  </r>
  <r>
    <n v="2216"/>
    <s v="Femme Fatality 'Stranger' T-shirt and/or Tote bag"/>
    <s v="We are taking pre-orders for a very limited run of new t-shirts and tote bags! Available exclusivly through this Kickstarter campaign."/>
    <n v="300"/>
    <n v="317"/>
    <x v="0"/>
    <x v="0"/>
    <s v="USD"/>
    <n v="1437674545"/>
    <n v="1436464945"/>
    <b v="0"/>
    <n v="14"/>
    <b v="1"/>
    <s v="music/electronic music"/>
    <n v="1.0566666666666666"/>
    <n v="22.642857142857142"/>
    <x v="4"/>
    <x v="15"/>
  </r>
  <r>
    <n v="2217"/>
    <s v="Hung Yung Terrarist Needs to Order More Cassettes 4 Jacknife"/>
    <s v="I ran out of cassettes of both my records, and Trevor thinks if I start selling them at his tape shop Jackknife, business will boom!"/>
    <n v="420"/>
    <n v="425"/>
    <x v="0"/>
    <x v="0"/>
    <s v="USD"/>
    <n v="1446451200"/>
    <n v="1445539113"/>
    <b v="0"/>
    <n v="9"/>
    <b v="1"/>
    <s v="music/electronic music"/>
    <n v="1.0119047619047619"/>
    <n v="47.222222222222221"/>
    <x v="4"/>
    <x v="15"/>
  </r>
  <r>
    <n v="2218"/>
    <s v="Idiot Stare &quot;Unknown to Millions&quot; CD"/>
    <s v="Help Idiot Stare press their next album to CD. Over 40 minutes of intense industrial rock that you're going to want to own!"/>
    <n v="2000"/>
    <n v="2456.66"/>
    <x v="0"/>
    <x v="0"/>
    <s v="USD"/>
    <n v="1346198400"/>
    <n v="1344281383"/>
    <b v="0"/>
    <n v="76"/>
    <b v="1"/>
    <s v="music/electronic music"/>
    <n v="1.2283299999999999"/>
    <n v="32.324473684210524"/>
    <x v="4"/>
    <x v="15"/>
  </r>
  <r>
    <n v="2219"/>
    <s v="Moments by eBurner"/>
    <s v="An album that illustrates events in our lives, whether trivial or significant, through the tones of electronic music."/>
    <n v="1000"/>
    <n v="1015"/>
    <x v="0"/>
    <x v="0"/>
    <s v="USD"/>
    <n v="1440004512"/>
    <n v="1437412512"/>
    <b v="0"/>
    <n v="19"/>
    <b v="1"/>
    <s v="music/electronic music"/>
    <n v="1.0149999999999999"/>
    <n v="53.421052631578945"/>
    <x v="4"/>
    <x v="15"/>
  </r>
  <r>
    <n v="2220"/>
    <s v="Be Part of Darkpine's Debut EP"/>
    <s v="Darkpine is recording and releasing a 5-track EP within the coming months this summer and hopes for your support."/>
    <n v="3500"/>
    <n v="3540"/>
    <x v="0"/>
    <x v="0"/>
    <s v="USD"/>
    <n v="1374888436"/>
    <n v="1372296436"/>
    <b v="0"/>
    <n v="69"/>
    <b v="1"/>
    <s v="music/electronic music"/>
    <n v="1.0114285714285713"/>
    <n v="51.304347826086953"/>
    <x v="4"/>
    <x v="15"/>
  </r>
  <r>
    <n v="2221"/>
    <s v="Dice Bazaar - Dice rolling, card trading, family fun"/>
    <s v="Welcome to the Dice Bazaar! Roll dice to buy &amp; trade products at the bazaar, block opponents, tame cobras, and score points!"/>
    <n v="7500"/>
    <n v="8109"/>
    <x v="0"/>
    <x v="0"/>
    <s v="USD"/>
    <n v="1461369600"/>
    <n v="1458748809"/>
    <b v="0"/>
    <n v="218"/>
    <b v="1"/>
    <s v="games/tabletop games"/>
    <n v="1.0811999999999999"/>
    <n v="37.197247706422019"/>
    <x v="6"/>
    <x v="32"/>
  </r>
  <r>
    <n v="2222"/>
    <s v="Passing Shot: Dice Tennis Game"/>
    <s v="Passing Shot is a tennis dice game for two players. Strategic use of the dice rolls allow you to score points to win game, set &amp; match."/>
    <n v="500"/>
    <n v="813"/>
    <x v="0"/>
    <x v="0"/>
    <s v="USD"/>
    <n v="1327776847"/>
    <n v="1325184847"/>
    <b v="0"/>
    <n v="30"/>
    <b v="1"/>
    <s v="games/tabletop games"/>
    <n v="1.6259999999999999"/>
    <n v="27.1"/>
    <x v="6"/>
    <x v="32"/>
  </r>
  <r>
    <n v="2223"/>
    <s v="M4 Collapsible Cardboard Scenery"/>
    <s v="Cardboard scenery for Sci-Fi 28-32mm miniature games. Easy to assemble, disassemble and transport. Supplied unpainted. By MCSTUDIO."/>
    <n v="19500"/>
    <n v="20631"/>
    <x v="0"/>
    <x v="5"/>
    <s v="CAD"/>
    <n v="1435418568"/>
    <n v="1432826568"/>
    <b v="0"/>
    <n v="100"/>
    <b v="1"/>
    <s v="games/tabletop games"/>
    <n v="1.0580000000000001"/>
    <n v="206.31"/>
    <x v="6"/>
    <x v="32"/>
  </r>
  <r>
    <n v="2224"/>
    <s v="The Dread House (Pathfinder/5th Edition/Call of Cthulhu)"/>
    <s v="The most haunted house in the world, presented with multiple storylines, in multiple time periods, and for multiple RPG systems."/>
    <n v="10000"/>
    <n v="24315"/>
    <x v="0"/>
    <x v="0"/>
    <s v="USD"/>
    <n v="1477767600"/>
    <n v="1475337675"/>
    <b v="0"/>
    <n v="296"/>
    <b v="1"/>
    <s v="games/tabletop games"/>
    <n v="2.4315000000000002"/>
    <n v="82.145270270270274"/>
    <x v="6"/>
    <x v="32"/>
  </r>
  <r>
    <n v="2225"/>
    <s v="Battle Systemsâ„¢ Fantasy Dungeon Terrain"/>
    <s v="Fantasy Dungeon terrain for 28mm tabletop games. This is pre-punched card that is easy to assemble with no painting required."/>
    <n v="21000"/>
    <n v="198415.01"/>
    <x v="0"/>
    <x v="1"/>
    <s v="GBP"/>
    <n v="1411326015"/>
    <n v="1408734015"/>
    <b v="0"/>
    <n v="1204"/>
    <b v="1"/>
    <s v="games/tabletop games"/>
    <n v="9.4483338095238096"/>
    <n v="164.79651993355483"/>
    <x v="6"/>
    <x v="32"/>
  </r>
  <r>
    <n v="2226"/>
    <s v="Street Kings Boardgame"/>
    <s v="Missed the Kickstarter? Contact your local gaming store before going online. Or click on the order button. Thanks for the support!"/>
    <n v="18000"/>
    <n v="19523.310000000001"/>
    <x v="0"/>
    <x v="0"/>
    <s v="USD"/>
    <n v="1455253140"/>
    <n v="1452625822"/>
    <b v="0"/>
    <n v="321"/>
    <b v="1"/>
    <s v="games/tabletop games"/>
    <n v="1.0846283333333333"/>
    <n v="60.820280373831778"/>
    <x v="6"/>
    <x v="32"/>
  </r>
  <r>
    <n v="2227"/>
    <s v="Mechabrick - A Minifig/Mecha board game and models"/>
    <s v="Mechabrick is a set of precision plastic kits to convert your Minifigs into robots then battle with them in an exciting board game."/>
    <n v="13000"/>
    <n v="20459"/>
    <x v="0"/>
    <x v="1"/>
    <s v="GBP"/>
    <n v="1384374155"/>
    <n v="1381778555"/>
    <b v="0"/>
    <n v="301"/>
    <b v="1"/>
    <s v="games/tabletop games"/>
    <n v="1.5737692307692308"/>
    <n v="67.970099667774093"/>
    <x v="6"/>
    <x v="32"/>
  </r>
  <r>
    <n v="2228"/>
    <s v="Tournament &amp; Transport Solution for X-Wing, STAW and D&amp;D AW"/>
    <s v="Modular system for storage and transport of ships &amp; game essentials + acrylic maneuver templates and tokens for 3 popular space games."/>
    <n v="1000"/>
    <n v="11744.9"/>
    <x v="0"/>
    <x v="12"/>
    <s v="EUR"/>
    <n v="1439707236"/>
    <n v="1437115236"/>
    <b v="0"/>
    <n v="144"/>
    <b v="1"/>
    <s v="games/tabletop games"/>
    <n v="11.744899999999999"/>
    <n v="81.561805555555551"/>
    <x v="6"/>
    <x v="32"/>
  </r>
  <r>
    <n v="2229"/>
    <s v="Tessen - A quick-playing card game set in feudal Japan"/>
    <s v="Tessen is an exciting 15 minute card game. Gather mystical animals and use your warriors to defend or steal animals from your opponent."/>
    <n v="8012"/>
    <n v="13704.33"/>
    <x v="0"/>
    <x v="0"/>
    <s v="USD"/>
    <n v="1378180800"/>
    <n v="1375113391"/>
    <b v="0"/>
    <n v="539"/>
    <b v="1"/>
    <s v="games/tabletop games"/>
    <n v="1.7104755366949576"/>
    <n v="25.42547309833024"/>
    <x v="6"/>
    <x v="32"/>
  </r>
  <r>
    <n v="2230"/>
    <s v="Little Dungeon: Turtle Rock"/>
    <s v="Dungeon Crawl for All! A card game of swords, monsters and LOOT! Adventurers as young as 5 and &quot;seasoned&quot; warriors are all welcomed."/>
    <n v="8500"/>
    <n v="10706"/>
    <x v="0"/>
    <x v="0"/>
    <s v="USD"/>
    <n v="1398460127"/>
    <n v="1395868127"/>
    <b v="0"/>
    <n v="498"/>
    <b v="1"/>
    <s v="games/tabletop games"/>
    <n v="1.2595294117647058"/>
    <n v="21.497991967871485"/>
    <x v="6"/>
    <x v="32"/>
  </r>
  <r>
    <n v="2231"/>
    <s v="Kingdom"/>
    <s v="A game about communities by Ben Robbins, creator of Microscope. Do you change the Kingdom or does the Kingdom change you?"/>
    <n v="2500"/>
    <n v="30303.24"/>
    <x v="0"/>
    <x v="0"/>
    <s v="USD"/>
    <n v="1372136400"/>
    <n v="1369864301"/>
    <b v="0"/>
    <n v="1113"/>
    <b v="1"/>
    <s v="games/tabletop games"/>
    <n v="12.121296000000001"/>
    <n v="27.226630727762803"/>
    <x v="6"/>
    <x v="32"/>
  </r>
  <r>
    <n v="2232"/>
    <s v="Backstory Cards"/>
    <s v="Backstory Cards help you and your friends create vibrant backstories for roleplaying games, no matter the system or genre."/>
    <n v="5000"/>
    <n v="24790"/>
    <x v="0"/>
    <x v="0"/>
    <s v="USD"/>
    <n v="1405738800"/>
    <n v="1402945408"/>
    <b v="0"/>
    <n v="988"/>
    <b v="1"/>
    <s v="games/tabletop games"/>
    <n v="4.9580000000000002"/>
    <n v="25.091093117408906"/>
    <x v="6"/>
    <x v="32"/>
  </r>
  <r>
    <n v="2233"/>
    <s v="Cadaver - A Card Game For Aspiring Necromancers"/>
    <s v="Cadaver is a lighthearted game of friendly necromancy! Players compete to resurrect as many bodies as possible!"/>
    <n v="2500"/>
    <n v="8301"/>
    <x v="0"/>
    <x v="1"/>
    <s v="GBP"/>
    <n v="1450051200"/>
    <n v="1448269539"/>
    <b v="0"/>
    <n v="391"/>
    <b v="1"/>
    <s v="games/tabletop games"/>
    <n v="3.3203999999999998"/>
    <n v="21.230179028132991"/>
    <x v="6"/>
    <x v="32"/>
  </r>
  <r>
    <n v="2234"/>
    <s v="Pine Tar Baseball: 1936 Negro League + 1960 Season"/>
    <s v="Pine Tar Baseball is a fun and fast paced dice and card game for 1 to 2 players. The game features fast streamlined game play."/>
    <n v="100"/>
    <n v="1165"/>
    <x v="0"/>
    <x v="0"/>
    <s v="USD"/>
    <n v="1483645647"/>
    <n v="1481053647"/>
    <b v="0"/>
    <n v="28"/>
    <b v="1"/>
    <s v="games/tabletop games"/>
    <n v="11.65"/>
    <n v="41.607142857142854"/>
    <x v="6"/>
    <x v="32"/>
  </r>
  <r>
    <n v="2235"/>
    <s v="Miniature Scenery Terrain for Tabletop gaming and Wargames"/>
    <s v="An amazing set of sceneries to create unique atmospheres for your tabletop gaming."/>
    <n v="13000"/>
    <n v="19931"/>
    <x v="0"/>
    <x v="5"/>
    <s v="CAD"/>
    <n v="1427585511"/>
    <n v="1424997111"/>
    <b v="0"/>
    <n v="147"/>
    <b v="1"/>
    <s v="games/tabletop games"/>
    <n v="1.5331538461538461"/>
    <n v="135.58503401360545"/>
    <x v="6"/>
    <x v="32"/>
  </r>
  <r>
    <n v="2236"/>
    <s v="Alienation - an intergalactic card drafting game"/>
    <s v="Assume the role of an intergalactic real-estate agent attempting to satisfy various creature clientele!"/>
    <n v="2800"/>
    <n v="15039"/>
    <x v="0"/>
    <x v="0"/>
    <s v="USD"/>
    <n v="1454338123"/>
    <n v="1451746123"/>
    <b v="0"/>
    <n v="680"/>
    <b v="1"/>
    <s v="games/tabletop games"/>
    <n v="5.3710714285714287"/>
    <n v="22.116176470588236"/>
    <x v="6"/>
    <x v="32"/>
  </r>
  <r>
    <n v="2237"/>
    <s v="Monster Mansion"/>
    <s v="A real-time cooperative adventure for 2-8 players. Defeat legendary monsters to earn gold and escape before the time RUNS OUT!"/>
    <n v="18000"/>
    <n v="63527"/>
    <x v="0"/>
    <x v="0"/>
    <s v="USD"/>
    <n v="1415779140"/>
    <n v="1412294683"/>
    <b v="0"/>
    <n v="983"/>
    <b v="1"/>
    <s v="games/tabletop games"/>
    <n v="3.5292777777777777"/>
    <n v="64.625635808748726"/>
    <x v="6"/>
    <x v="32"/>
  </r>
  <r>
    <n v="2238"/>
    <s v="28mm Fantasy Miniature range Feral Orcs!"/>
    <s v="28mm Fantasy Miniature Range in leadfree white metal: Orcs, wolves and more."/>
    <n v="4000"/>
    <n v="5496"/>
    <x v="0"/>
    <x v="12"/>
    <s v="EUR"/>
    <n v="1489157716"/>
    <n v="1486565716"/>
    <b v="0"/>
    <n v="79"/>
    <b v="1"/>
    <s v="games/tabletop games"/>
    <n v="1.3740000000000001"/>
    <n v="69.569620253164558"/>
    <x v="6"/>
    <x v="32"/>
  </r>
  <r>
    <n v="2239"/>
    <s v="Pro Tabletop Gaming Audio Collection"/>
    <s v="Next stretch goal unlocks at $33,000 and/or 500 backers unlocks 2 bonus stretch goals."/>
    <n v="25000"/>
    <n v="32006.67"/>
    <x v="0"/>
    <x v="0"/>
    <s v="USD"/>
    <n v="1385870520"/>
    <n v="1382742014"/>
    <b v="0"/>
    <n v="426"/>
    <b v="1"/>
    <s v="games/tabletop games"/>
    <n v="1.2802667999999999"/>
    <n v="75.133028169014082"/>
    <x v="6"/>
    <x v="32"/>
  </r>
  <r>
    <n v="2240"/>
    <s v="Dice Base 2: Vault - Case - Rolling Surface"/>
    <s v="Protect, store, organize and display 225 of your favorite dice in this modular and easy to use dice vault system. Oak and leather."/>
    <n v="5000"/>
    <n v="13534"/>
    <x v="0"/>
    <x v="0"/>
    <s v="USD"/>
    <n v="1461354544"/>
    <n v="1458762544"/>
    <b v="0"/>
    <n v="96"/>
    <b v="1"/>
    <s v="games/tabletop games"/>
    <n v="2.7067999999999999"/>
    <n v="140.97916666666666"/>
    <x v="6"/>
    <x v="32"/>
  </r>
  <r>
    <n v="2241"/>
    <s v="Savage Worlds Zombie Squad"/>
    <s v="You are Ex- Military criminals sent on suicide missions on the edge of space. Science Fiction Tabletop RPG using Savage Worlds"/>
    <n v="1000"/>
    <n v="8064"/>
    <x v="0"/>
    <x v="1"/>
    <s v="GBP"/>
    <n v="1488484300"/>
    <n v="1485892300"/>
    <b v="0"/>
    <n v="163"/>
    <b v="1"/>
    <s v="games/tabletop games"/>
    <n v="8.0640000000000001"/>
    <n v="49.472392638036808"/>
    <x v="6"/>
    <x v="32"/>
  </r>
  <r>
    <n v="2242"/>
    <s v="The Princess Bride Playing Cards from USPCC"/>
    <s v="Inconceivable! An amazing new illustrative deck based on The Princess Bride movie."/>
    <n v="10000"/>
    <n v="136009.76"/>
    <x v="0"/>
    <x v="0"/>
    <s v="USD"/>
    <n v="1385521320"/>
    <n v="1382449733"/>
    <b v="0"/>
    <n v="2525"/>
    <b v="1"/>
    <s v="games/tabletop games"/>
    <n v="13.600976000000001"/>
    <n v="53.865251485148519"/>
    <x v="6"/>
    <x v="32"/>
  </r>
  <r>
    <n v="2243"/>
    <s v="Innocents, a truly terrifying roleplaying game"/>
    <s v="1 Week Only! A game starring children, but it's not a childâ€™s game: it's for adults willing to experience horror as only children can."/>
    <n v="1"/>
    <n v="9302.5"/>
    <x v="0"/>
    <x v="0"/>
    <s v="USD"/>
    <n v="1489374000"/>
    <n v="1488823290"/>
    <b v="0"/>
    <n v="2035"/>
    <b v="1"/>
    <s v="games/tabletop games"/>
    <n v="9302.5"/>
    <n v="4.5712530712530715"/>
    <x v="6"/>
    <x v="32"/>
  </r>
  <r>
    <n v="2244"/>
    <s v="Warbands of the Cold North III"/>
    <s v="Finely sculpted 28mm Classic Fantasy metal and resin miniatures perfectly themed for use as a warband or adventuring party."/>
    <n v="5000"/>
    <n v="18851"/>
    <x v="0"/>
    <x v="0"/>
    <s v="USD"/>
    <n v="1476649800"/>
    <n v="1475609946"/>
    <b v="0"/>
    <n v="290"/>
    <b v="1"/>
    <s v="games/tabletop games"/>
    <n v="3.7702"/>
    <n v="65.00344827586207"/>
    <x v="6"/>
    <x v="32"/>
  </r>
  <r>
    <n v="2245"/>
    <s v="TimeWatch: GUMSHOE Investigative Time Travel RPG"/>
    <s v="You've got a time machine, high-powered weapons and a whole lot of history to save. Welcome to TimeWatch!"/>
    <n v="4000"/>
    <n v="105881"/>
    <x v="0"/>
    <x v="0"/>
    <s v="USD"/>
    <n v="1393005600"/>
    <n v="1390323617"/>
    <b v="0"/>
    <n v="1980"/>
    <b v="1"/>
    <s v="games/tabletop games"/>
    <n v="26.47025"/>
    <n v="53.475252525252522"/>
    <x v="6"/>
    <x v="32"/>
  </r>
  <r>
    <n v="2246"/>
    <s v="The BESPOKE GEEK: Cosplay for Everyday"/>
    <s v="The BESPOKE GEEK is a brand new clothing company from Bletchley, England producing handmade and individual hoodies for geeks."/>
    <n v="2500"/>
    <n v="2503"/>
    <x v="0"/>
    <x v="1"/>
    <s v="GBP"/>
    <n v="1441393210"/>
    <n v="1438801210"/>
    <b v="0"/>
    <n v="57"/>
    <b v="1"/>
    <s v="games/tabletop games"/>
    <n v="1.0012000000000001"/>
    <n v="43.912280701754383"/>
    <x v="6"/>
    <x v="32"/>
  </r>
  <r>
    <n v="2247"/>
    <s v="Foragers"/>
    <s v="Take on the role of an ancient forager in this fun strategy game from the designer of Biblios."/>
    <n v="18500"/>
    <n v="19324"/>
    <x v="0"/>
    <x v="0"/>
    <s v="USD"/>
    <n v="1438185565"/>
    <n v="1436975965"/>
    <b v="0"/>
    <n v="380"/>
    <b v="1"/>
    <s v="games/tabletop games"/>
    <n v="1.0445405405405406"/>
    <n v="50.852631578947367"/>
    <x v="6"/>
    <x v="32"/>
  </r>
  <r>
    <n v="2248"/>
    <s v="The Roots of Magic Miniatures Game: Students of Sorcery"/>
    <s v="Select your Wizard, determine your rivals, and then duel to the death to demonstrate your superiority wielding the Roots of Magic!"/>
    <n v="7000"/>
    <n v="7505"/>
    <x v="0"/>
    <x v="1"/>
    <s v="GBP"/>
    <n v="1481749278"/>
    <n v="1479157278"/>
    <b v="0"/>
    <n v="128"/>
    <b v="1"/>
    <s v="games/tabletop games"/>
    <n v="1.0721428571428571"/>
    <n v="58.6328125"/>
    <x v="6"/>
    <x v="32"/>
  </r>
  <r>
    <n v="2249"/>
    <s v="Centurion: Legionaries of Rome"/>
    <s v="March with the legions against the enemies of Rome in this role-playing game of military adventures."/>
    <n v="3500"/>
    <n v="5907"/>
    <x v="0"/>
    <x v="0"/>
    <s v="USD"/>
    <n v="1364917965"/>
    <n v="1362329565"/>
    <b v="0"/>
    <n v="180"/>
    <b v="1"/>
    <s v="games/tabletop games"/>
    <n v="1.6877142857142857"/>
    <n v="32.81666666666667"/>
    <x v="6"/>
    <x v="32"/>
  </r>
  <r>
    <n v="2250"/>
    <s v="The Game Anywhere Table"/>
    <s v="A customizable gaming table, for the best gaming experience, portable, storable and lightweight, that can be taken anywhere"/>
    <n v="25000"/>
    <n v="243778"/>
    <x v="0"/>
    <x v="0"/>
    <s v="USD"/>
    <n v="1480727273"/>
    <n v="1478131673"/>
    <b v="0"/>
    <n v="571"/>
    <b v="1"/>
    <s v="games/tabletop games"/>
    <n v="9.7511200000000002"/>
    <n v="426.93169877408059"/>
    <x v="6"/>
    <x v="32"/>
  </r>
  <r>
    <n v="2251"/>
    <s v="Werewolf: Full Moon Expansion"/>
    <s v="A great game full of lying, scheming, and werewolves.  Now with additional characters to add even more mayhem!"/>
    <n v="8500"/>
    <n v="11428.19"/>
    <x v="0"/>
    <x v="0"/>
    <s v="USD"/>
    <n v="1408177077"/>
    <n v="1406362677"/>
    <b v="0"/>
    <n v="480"/>
    <b v="1"/>
    <s v="games/tabletop games"/>
    <n v="1.3444929411764706"/>
    <n v="23.808729166666669"/>
    <x v="6"/>
    <x v="32"/>
  </r>
  <r>
    <n v="2252"/>
    <s v="Punkapocalyptic - Black Blood Children Band"/>
    <s v="A new faction for the 30 mm scale wargame, featuring skirmishes between gangs in a pimp and lethal post-apocalyptic world."/>
    <n v="9000"/>
    <n v="24505"/>
    <x v="0"/>
    <x v="3"/>
    <s v="EUR"/>
    <n v="1470469938"/>
    <n v="1469173938"/>
    <b v="0"/>
    <n v="249"/>
    <b v="1"/>
    <s v="games/tabletop games"/>
    <n v="2.722777777777778"/>
    <n v="98.413654618473899"/>
    <x v="6"/>
    <x v="32"/>
  </r>
  <r>
    <n v="2253"/>
    <s v="ZoMbushed! - A Zombie Co-Op Survival Card Game"/>
    <s v="ZoMbushed! - a solo/co-op action zombie survival card game where players must fight to survive by overcoming obstacles and monsters."/>
    <n v="8000"/>
    <n v="9015"/>
    <x v="0"/>
    <x v="0"/>
    <s v="USD"/>
    <n v="1447862947"/>
    <n v="1445267347"/>
    <b v="0"/>
    <n v="84"/>
    <b v="1"/>
    <s v="games/tabletop games"/>
    <n v="1.1268750000000001"/>
    <n v="107.32142857142857"/>
    <x v="6"/>
    <x v="32"/>
  </r>
  <r>
    <n v="2254"/>
    <s v="Green Couch Games Limited: FrogFlip!"/>
    <s v="A dexterity microgame by father/daughter team, Jason and Claire Kotarski. Make 100 project."/>
    <n v="500"/>
    <n v="2299"/>
    <x v="0"/>
    <x v="0"/>
    <s v="USD"/>
    <n v="1485271968"/>
    <n v="1484667168"/>
    <b v="0"/>
    <n v="197"/>
    <b v="1"/>
    <s v="games/tabletop games"/>
    <n v="4.5979999999999999"/>
    <n v="11.67005076142132"/>
    <x v="6"/>
    <x v="32"/>
  </r>
  <r>
    <n v="2255"/>
    <s v="Jumbo Jets - Jet Set Expansion Set #2"/>
    <s v="This is the second set of 5 expansions for our route-building game, Jet Set!"/>
    <n v="3950"/>
    <n v="11323"/>
    <x v="0"/>
    <x v="0"/>
    <s v="USD"/>
    <n v="1462661451"/>
    <n v="1460069451"/>
    <b v="0"/>
    <n v="271"/>
    <b v="1"/>
    <s v="games/tabletop games"/>
    <n v="2.8665822784810127"/>
    <n v="41.782287822878232"/>
    <x v="6"/>
    <x v="32"/>
  </r>
  <r>
    <n v="2256"/>
    <s v="Bitcoin Empire"/>
    <s v="Build your crypto-currency empire and sabotage your opponents. A deck building, card game. 2-4 players. 15 minutes."/>
    <n v="480"/>
    <n v="1069"/>
    <x v="0"/>
    <x v="1"/>
    <s v="GBP"/>
    <n v="1479811846"/>
    <n v="1478602246"/>
    <b v="0"/>
    <n v="50"/>
    <b v="1"/>
    <s v="games/tabletop games"/>
    <n v="2.2270833333333333"/>
    <n v="21.38"/>
    <x v="6"/>
    <x v="32"/>
  </r>
  <r>
    <n v="2257"/>
    <s v="&quot;The Hab Block&quot; multi build 28mm gaming terrain building"/>
    <s v="Our Wargame Hab Block is a very versatile &amp; modular product, an ideal piece of terrain for most 28mm Sc-fi gaming system you would play"/>
    <n v="2500"/>
    <n v="15903.5"/>
    <x v="0"/>
    <x v="1"/>
    <s v="GBP"/>
    <n v="1466377200"/>
    <n v="1463351329"/>
    <b v="0"/>
    <n v="169"/>
    <b v="1"/>
    <s v="games/tabletop games"/>
    <n v="6.3613999999999997"/>
    <n v="94.103550295857985"/>
    <x v="6"/>
    <x v="32"/>
  </r>
  <r>
    <n v="2258"/>
    <s v="A Sundered World"/>
    <s v="A Dungeon World campaign setting that takes place after the end of the worlds."/>
    <n v="2200"/>
    <n v="3223"/>
    <x v="0"/>
    <x v="0"/>
    <s v="USD"/>
    <n v="1434045687"/>
    <n v="1431453687"/>
    <b v="0"/>
    <n v="205"/>
    <b v="1"/>
    <s v="games/tabletop games"/>
    <n v="1.4650000000000001"/>
    <n v="15.721951219512196"/>
    <x v="6"/>
    <x v="32"/>
  </r>
  <r>
    <n v="2259"/>
    <s v="The Second Breakfast"/>
    <s v="More Halfmen, more goats, more guns, and most of all some neat buildings and structures for the little fellas to hang out in!"/>
    <n v="1000"/>
    <n v="18671"/>
    <x v="0"/>
    <x v="1"/>
    <s v="GBP"/>
    <n v="1481224736"/>
    <n v="1480360736"/>
    <b v="0"/>
    <n v="206"/>
    <b v="1"/>
    <s v="games/tabletop games"/>
    <n v="18.670999999999999"/>
    <n v="90.635922330097088"/>
    <x v="6"/>
    <x v="32"/>
  </r>
  <r>
    <n v="2260"/>
    <s v="Cryptex Dice Vault"/>
    <s v="A fine wood cryptex dice vault to store your favorite dice. Designed to hold a standard set of 7 polyhedrals for your favorite RPG."/>
    <n v="2500"/>
    <n v="8173"/>
    <x v="0"/>
    <x v="0"/>
    <s v="USD"/>
    <n v="1395876250"/>
    <n v="1393287850"/>
    <b v="0"/>
    <n v="84"/>
    <b v="1"/>
    <s v="games/tabletop games"/>
    <n v="3.2692000000000001"/>
    <n v="97.297619047619051"/>
    <x v="6"/>
    <x v="32"/>
  </r>
  <r>
    <n v="2261"/>
    <s v="Hero: Aluminum dice inspired by super heroes :)"/>
    <s v="When you think about super heroes, you think of their stunning colorful outfits. Hero dice is great for super hero or anyother games :)"/>
    <n v="1000"/>
    <n v="7795"/>
    <x v="0"/>
    <x v="2"/>
    <s v="AUD"/>
    <n v="1487093020"/>
    <n v="1485278620"/>
    <b v="0"/>
    <n v="210"/>
    <b v="1"/>
    <s v="games/tabletop games"/>
    <n v="7.7949999999999999"/>
    <n v="37.11904761904762"/>
    <x v="6"/>
    <x v="32"/>
  </r>
  <r>
    <n v="2262"/>
    <s v="Riders: A Game About Cheating Doomsday"/>
    <s v="An RPG about mortal servants of the Horsemen of the Apocalypse deciding to not end the world."/>
    <n v="3300"/>
    <n v="5087"/>
    <x v="0"/>
    <x v="0"/>
    <s v="USD"/>
    <n v="1416268800"/>
    <n v="1413295358"/>
    <b v="0"/>
    <n v="181"/>
    <b v="1"/>
    <s v="games/tabletop games"/>
    <n v="1.5415151515151515"/>
    <n v="28.104972375690608"/>
    <x v="6"/>
    <x v="32"/>
  </r>
  <r>
    <n v="2263"/>
    <s v="Corvus Corax Miniatures - Outcasts"/>
    <s v="These are degenerated men who have, since birth, suffered the effect of mutation and turned into something wicked!"/>
    <n v="7500"/>
    <n v="8666"/>
    <x v="0"/>
    <x v="11"/>
    <s v="SEK"/>
    <n v="1422734313"/>
    <n v="1420919913"/>
    <b v="0"/>
    <n v="60"/>
    <b v="1"/>
    <s v="games/tabletop games"/>
    <n v="1.1554666666666666"/>
    <n v="144.43333333333334"/>
    <x v="6"/>
    <x v="32"/>
  </r>
  <r>
    <n v="2264"/>
    <s v="Thunder Alley : Crew Chief by Richard Launius - Final Lap!"/>
    <s v="Thunder Alley Crew Chief Expansion from Nothing Now Games. Add Strategy and Control to your racing team. Get Your Crew Chief Today!"/>
    <n v="6000"/>
    <n v="10802"/>
    <x v="0"/>
    <x v="0"/>
    <s v="USD"/>
    <n v="1463972400"/>
    <n v="1462543114"/>
    <b v="0"/>
    <n v="445"/>
    <b v="1"/>
    <s v="games/tabletop games"/>
    <n v="1.8003333333333333"/>
    <n v="24.274157303370785"/>
    <x v="6"/>
    <x v="32"/>
  </r>
  <r>
    <n v="2265"/>
    <s v="Blind Beggar Miniatures presents Second Chance Specials!"/>
    <s v="A second chance to get the deals from earlier campaigns just in time for the Holiday season. Pulp, Cthulhu, Sci-Fi, Old West and more!"/>
    <n v="200"/>
    <n v="597"/>
    <x v="0"/>
    <x v="1"/>
    <s v="GBP"/>
    <n v="1479846507"/>
    <n v="1479241707"/>
    <b v="0"/>
    <n v="17"/>
    <b v="1"/>
    <s v="games/tabletop games"/>
    <n v="2.9849999999999999"/>
    <n v="35.117647058823529"/>
    <x v="6"/>
    <x v="32"/>
  </r>
  <r>
    <n v="2266"/>
    <s v="GOAT LORDS."/>
    <s v="Want to be LORD OF THE GOATS? Start building your herd using thievery, magic, bombs and mostly goats."/>
    <n v="1500"/>
    <n v="4804"/>
    <x v="0"/>
    <x v="0"/>
    <s v="USD"/>
    <n v="1461722400"/>
    <n v="1460235592"/>
    <b v="0"/>
    <n v="194"/>
    <b v="1"/>
    <s v="games/tabletop games"/>
    <n v="3.2026666666666666"/>
    <n v="24.762886597938145"/>
    <x v="6"/>
    <x v="32"/>
  </r>
  <r>
    <n v="2267"/>
    <s v="Stones Dungeon Tiles"/>
    <s v="Highly-detailed 2x2&quot; dungeon tiles made of a durable polymer-plastic &amp; VERY affordable cost. Perfect for tabletop &amp; role-playing games."/>
    <n v="20000"/>
    <n v="76105"/>
    <x v="0"/>
    <x v="0"/>
    <s v="USD"/>
    <n v="1419123600"/>
    <n v="1416945297"/>
    <b v="0"/>
    <n v="404"/>
    <b v="1"/>
    <s v="games/tabletop games"/>
    <n v="3.80525"/>
    <n v="188.37871287128712"/>
    <x v="6"/>
    <x v="32"/>
  </r>
  <r>
    <n v="2268"/>
    <s v="Chardonnay Go"/>
    <s v="Chardonnay Go, the viral video with 23 million views, is now a hilarious board game for wine lovers, moms and other shameless people."/>
    <n v="28000"/>
    <n v="28728"/>
    <x v="0"/>
    <x v="0"/>
    <s v="USD"/>
    <n v="1489283915"/>
    <n v="1486691915"/>
    <b v="0"/>
    <n v="194"/>
    <b v="1"/>
    <s v="games/tabletop games"/>
    <n v="1.026"/>
    <n v="148.08247422680412"/>
    <x v="6"/>
    <x v="32"/>
  </r>
  <r>
    <n v="2269"/>
    <s v="Treasure Decks for 5th Edition - Only $12!"/>
    <s v="Add exciting loot drops to your CR 1-4, 5-8, 9-12, 13-16, and 17-20 encounters! Each deck has over 200 possible outcomes!"/>
    <n v="2500"/>
    <n v="45041"/>
    <x v="0"/>
    <x v="0"/>
    <s v="USD"/>
    <n v="1488862800"/>
    <n v="1486745663"/>
    <b v="0"/>
    <n v="902"/>
    <b v="1"/>
    <s v="games/tabletop games"/>
    <n v="18.016400000000001"/>
    <n v="49.934589800443462"/>
    <x v="6"/>
    <x v="32"/>
  </r>
  <r>
    <n v="2270"/>
    <s v="MCG Premium Sleeves &amp; Accessories"/>
    <s v="MCG Premium Sleeves offer excellent protection for your cards. This line is about to be expanded with new sleeves sizes!"/>
    <n v="25000"/>
    <n v="180062"/>
    <x v="0"/>
    <x v="0"/>
    <s v="USD"/>
    <n v="1484085540"/>
    <n v="1482353513"/>
    <b v="0"/>
    <n v="1670"/>
    <b v="1"/>
    <s v="games/tabletop games"/>
    <n v="7.2024800000000004"/>
    <n v="107.82155688622754"/>
    <x v="6"/>
    <x v="32"/>
  </r>
  <r>
    <n v="2271"/>
    <s v="Man vs Meeple Season One Kickstarter"/>
    <s v="Man vs Meeple is the show where we talk about all things board game related. Help us make the very most of our channel for you."/>
    <n v="20000"/>
    <n v="56618"/>
    <x v="0"/>
    <x v="0"/>
    <s v="USD"/>
    <n v="1481328004"/>
    <n v="1478736004"/>
    <b v="0"/>
    <n v="1328"/>
    <b v="1"/>
    <s v="games/tabletop games"/>
    <n v="2.8309000000000002"/>
    <n v="42.63403614457831"/>
    <x v="6"/>
    <x v="32"/>
  </r>
  <r>
    <n v="2272"/>
    <s v="Pick the Lock"/>
    <s v="Pick the Lock is a game of chance and strategy. Attempt to obtain priceless treasures and outwit the other players."/>
    <n v="1000"/>
    <n v="13566"/>
    <x v="0"/>
    <x v="0"/>
    <s v="USD"/>
    <n v="1449506836"/>
    <n v="1446914836"/>
    <b v="0"/>
    <n v="944"/>
    <b v="1"/>
    <s v="games/tabletop games"/>
    <n v="13.566000000000001"/>
    <n v="14.370762711864407"/>
    <x v="6"/>
    <x v="32"/>
  </r>
  <r>
    <n v="2273"/>
    <s v="Get Adler! Premium Edition"/>
    <s v="London, 1937. Top-Secret docs are missing. So, too, is Agent Adler! Intelligence has 7 hrs to find him. Deduction, Deception &amp; Action!"/>
    <n v="2500"/>
    <n v="5509"/>
    <x v="0"/>
    <x v="5"/>
    <s v="CAD"/>
    <n v="1489320642"/>
    <n v="1487164242"/>
    <b v="0"/>
    <n v="147"/>
    <b v="1"/>
    <s v="games/tabletop games"/>
    <n v="2.2035999999999998"/>
    <n v="37.476190476190474"/>
    <x v="6"/>
    <x v="32"/>
  </r>
  <r>
    <n v="2274"/>
    <s v="Ryubix Manor--Madness, Betrayal, Murder, Vengeance... Family"/>
    <s v="Ryubix Manor-A system agnostic (OSR/OGL compatible) haunted house module for 4-8 players, scalable to 20th level. 325 area descriptions"/>
    <n v="2500"/>
    <n v="2990"/>
    <x v="0"/>
    <x v="0"/>
    <s v="USD"/>
    <n v="1393156857"/>
    <n v="1390564857"/>
    <b v="0"/>
    <n v="99"/>
    <b v="1"/>
    <s v="games/tabletop games"/>
    <n v="1.196"/>
    <n v="30.202020202020201"/>
    <x v="6"/>
    <x v="32"/>
  </r>
  <r>
    <n v="2275"/>
    <s v="Samurai Dwarves (Korobokuru)"/>
    <s v="The aim of this project is to extend our existing Samurai Dwarf range from 6 to 9. The new sculpts will be done by Bob Olley."/>
    <n v="650"/>
    <n v="2650.5"/>
    <x v="0"/>
    <x v="1"/>
    <s v="GBP"/>
    <n v="1419259679"/>
    <n v="1416667679"/>
    <b v="0"/>
    <n v="79"/>
    <b v="1"/>
    <s v="games/tabletop games"/>
    <n v="4.0776923076923079"/>
    <n v="33.550632911392405"/>
    <x v="6"/>
    <x v="32"/>
  </r>
  <r>
    <n v="2276"/>
    <s v="Giggle Chips:  ABC Computer Science Game Cards"/>
    <s v="ABC cards include definitions, shapes recognition, robot tangram, a binary concentration and color memory games! Made in the U.S."/>
    <n v="4589"/>
    <n v="4856"/>
    <x v="0"/>
    <x v="0"/>
    <s v="USD"/>
    <n v="1388936289"/>
    <n v="1386344289"/>
    <b v="0"/>
    <n v="75"/>
    <b v="1"/>
    <s v="games/tabletop games"/>
    <n v="1.0581826105905425"/>
    <n v="64.74666666666667"/>
    <x v="6"/>
    <x v="32"/>
  </r>
  <r>
    <n v="2277"/>
    <s v="Police Precinct"/>
    <s v="Police Precinct is a cooperative game where the players take on the roles as police officers, with different areas of expertise."/>
    <n v="8500"/>
    <n v="11992"/>
    <x v="0"/>
    <x v="0"/>
    <s v="USD"/>
    <n v="1330359423"/>
    <n v="1327767423"/>
    <b v="0"/>
    <n v="207"/>
    <b v="1"/>
    <s v="games/tabletop games"/>
    <n v="1.4108235294117648"/>
    <n v="57.932367149758456"/>
    <x v="6"/>
    <x v="32"/>
  </r>
  <r>
    <n v="2278"/>
    <s v="Eternity Dice - Regular and D6 Charms Edition"/>
    <s v="Dice forged from stone one by one entirely by hand for demanding Gamers and Collectors."/>
    <n v="2000"/>
    <n v="5414"/>
    <x v="0"/>
    <x v="13"/>
    <s v="EUR"/>
    <n v="1451861940"/>
    <n v="1448902867"/>
    <b v="0"/>
    <n v="102"/>
    <b v="1"/>
    <s v="games/tabletop games"/>
    <n v="2.7069999999999999"/>
    <n v="53.078431372549019"/>
    <x v="6"/>
    <x v="32"/>
  </r>
  <r>
    <n v="2279"/>
    <s v="Zombie Apocalypse Geocaching"/>
    <s v="The Zombie Apocalypse has begun! Fortunately, YOU have your priorities straight. What could be more important than Geocaching?"/>
    <n v="1000"/>
    <n v="1538"/>
    <x v="0"/>
    <x v="0"/>
    <s v="USD"/>
    <n v="1423022400"/>
    <n v="1421436099"/>
    <b v="0"/>
    <n v="32"/>
    <b v="1"/>
    <s v="games/tabletop games"/>
    <n v="1.538"/>
    <n v="48.0625"/>
    <x v="6"/>
    <x v="32"/>
  </r>
  <r>
    <n v="2280"/>
    <s v="Song of Blades: Hammer and Forge"/>
    <s v="A range of highly detailed 28mm fantasy miniatures and supporting gaming rules by Andrea Sfiligoi, creator of Song of Blades and Heroes"/>
    <n v="9800"/>
    <n v="39550.5"/>
    <x v="0"/>
    <x v="0"/>
    <s v="USD"/>
    <n v="1442501991"/>
    <n v="1439909991"/>
    <b v="0"/>
    <n v="480"/>
    <b v="1"/>
    <s v="games/tabletop games"/>
    <n v="4.0357653061224488"/>
    <n v="82.396874999999994"/>
    <x v="6"/>
    <x v="32"/>
  </r>
  <r>
    <n v="2281"/>
    <s v="Lewis Robertson Band EP!"/>
    <s v="I am trying to get a new band off the ground, and in order to be taken seriously and get gigs, we need some killer recordings!"/>
    <n v="300"/>
    <n v="555"/>
    <x v="0"/>
    <x v="0"/>
    <s v="USD"/>
    <n v="1311576600"/>
    <n v="1306219897"/>
    <b v="0"/>
    <n v="11"/>
    <b v="1"/>
    <s v="music/rock"/>
    <n v="1.85"/>
    <n v="50.454545454545453"/>
    <x v="4"/>
    <x v="11"/>
  </r>
  <r>
    <n v="2282"/>
    <s v="Sage King's Debut Album"/>
    <s v="Sage King is recording his debut album and wants YOU to be a part of the creation process"/>
    <n v="750"/>
    <n v="1390"/>
    <x v="0"/>
    <x v="0"/>
    <s v="USD"/>
    <n v="1452744686"/>
    <n v="1447560686"/>
    <b v="0"/>
    <n v="12"/>
    <b v="1"/>
    <s v="music/rock"/>
    <n v="1.8533333333333333"/>
    <n v="115.83333333333333"/>
    <x v="4"/>
    <x v="11"/>
  </r>
  <r>
    <n v="2283"/>
    <s v="KEEP THE HEART BEATING! HELP US FUND OUR FULL LENGTH RECORD!"/>
    <s v="Help California's own Heart to Heart fund their debut full length record! Forever be apart of the the &lt;3 T &lt;3 family! We need you!"/>
    <n v="3000"/>
    <n v="3025.66"/>
    <x v="0"/>
    <x v="0"/>
    <s v="USD"/>
    <n v="1336528804"/>
    <n v="1331348404"/>
    <b v="0"/>
    <n v="48"/>
    <b v="1"/>
    <s v="music/rock"/>
    <n v="1.0085533333333332"/>
    <n v="63.03458333333333"/>
    <x v="4"/>
    <x v="11"/>
  </r>
  <r>
    <n v="2284"/>
    <s v="Make a record, write a song, take the Vinyl Skyway. "/>
    <s v="The Vinyl Skyway reunite to make a third album. "/>
    <n v="6000"/>
    <n v="6373.27"/>
    <x v="0"/>
    <x v="0"/>
    <s v="USD"/>
    <n v="1299902400"/>
    <n v="1297451245"/>
    <b v="0"/>
    <n v="59"/>
    <b v="1"/>
    <s v="music/rock"/>
    <n v="1.0622116666666668"/>
    <n v="108.02152542372882"/>
    <x v="4"/>
    <x v="11"/>
  </r>
  <r>
    <n v="2285"/>
    <s v="Blue Sky Alert &amp; The Retro Rock Machine of Fun"/>
    <s v="BSA is headed to Nashville, TN USA to record our first album at the historic Welcome to 1979 Studio. Come re-write history with us..."/>
    <n v="3000"/>
    <n v="3641"/>
    <x v="0"/>
    <x v="0"/>
    <s v="USD"/>
    <n v="1340944043"/>
    <n v="1338352043"/>
    <b v="0"/>
    <n v="79"/>
    <b v="1"/>
    <s v="music/rock"/>
    <n v="1.2136666666666667"/>
    <n v="46.088607594936711"/>
    <x v="4"/>
    <x v="11"/>
  </r>
  <r>
    <n v="2286"/>
    <s v="Arson In The Suburbs"/>
    <s v="Arson In The Suburbs is ready to release its FIRST three song E.P. and looking to raise funds to get back in the studio! RnFnR!"/>
    <n v="1500"/>
    <n v="1501"/>
    <x v="0"/>
    <x v="0"/>
    <s v="USD"/>
    <n v="1378439940"/>
    <n v="1376003254"/>
    <b v="0"/>
    <n v="14"/>
    <b v="1"/>
    <s v="music/rock"/>
    <n v="1.0006666666666666"/>
    <n v="107.21428571428571"/>
    <x v="4"/>
    <x v="11"/>
  </r>
  <r>
    <n v="2287"/>
    <s v="Crushed Out - TEETH - album pre-order / 12&quot; vinyl LP debut"/>
    <s v="Pre-order Crushed Out's new album TEETH &amp; support the pressing of 12&quot; vinyl records. Release date; Sept. 16, 2014."/>
    <n v="4500"/>
    <n v="5398.99"/>
    <x v="0"/>
    <x v="0"/>
    <s v="USD"/>
    <n v="1403539260"/>
    <n v="1401724860"/>
    <b v="0"/>
    <n v="106"/>
    <b v="1"/>
    <s v="music/rock"/>
    <n v="1.1997755555555556"/>
    <n v="50.9338679245283"/>
    <x v="4"/>
    <x v="11"/>
  </r>
  <r>
    <n v="2288"/>
    <s v="Press Michael Zucker's 2012 album Technocracy on VINYL!"/>
    <s v="Technocracy will be released on digital media on June 26th, but we all know analog is king!  Help us press this album on vinyl!"/>
    <n v="1000"/>
    <n v="1001"/>
    <x v="0"/>
    <x v="0"/>
    <s v="USD"/>
    <n v="1340733600"/>
    <n v="1339098689"/>
    <b v="0"/>
    <n v="25"/>
    <b v="1"/>
    <s v="music/rock"/>
    <n v="1.0009999999999999"/>
    <n v="40.04"/>
    <x v="4"/>
    <x v="11"/>
  </r>
  <r>
    <n v="2289"/>
    <s v="Blind Man Deaf Boy Tour!"/>
    <s v="Blind Man Deaf Boy is a Folk Punk band from Denver, we need money to get ourselves a van and take it on tour around the west coast."/>
    <n v="1500"/>
    <n v="1611"/>
    <x v="0"/>
    <x v="0"/>
    <s v="USD"/>
    <n v="1386372120"/>
    <n v="1382659060"/>
    <b v="0"/>
    <n v="25"/>
    <b v="1"/>
    <s v="music/rock"/>
    <n v="1.0740000000000001"/>
    <n v="64.44"/>
    <x v="4"/>
    <x v="11"/>
  </r>
  <r>
    <n v="2290"/>
    <s v="American Standard Needs to Release Their Debut EP"/>
    <s v="American Standard needs your help pressing their debut EP. Be involved in the artistic process and receive swag in return!"/>
    <n v="1500"/>
    <n v="1561"/>
    <x v="0"/>
    <x v="0"/>
    <s v="USD"/>
    <n v="1259686800"/>
    <n v="1252908330"/>
    <b v="0"/>
    <n v="29"/>
    <b v="1"/>
    <s v="music/rock"/>
    <n v="1.0406666666666666"/>
    <n v="53.827586206896555"/>
    <x v="4"/>
    <x v="11"/>
  </r>
  <r>
    <n v="2291"/>
    <s v="Create thatwasthen's new album with them!"/>
    <s v="So we've recorded a 5-song EP with a 2-time Grammy winner, but we need to raise the  $$$ to mix, master and press it to CD and vinyl!"/>
    <n v="2500"/>
    <n v="4320"/>
    <x v="0"/>
    <x v="0"/>
    <s v="USD"/>
    <n v="1335153600"/>
    <n v="1332199618"/>
    <b v="0"/>
    <n v="43"/>
    <b v="1"/>
    <s v="music/rock"/>
    <n v="1.728"/>
    <n v="100.46511627906976"/>
    <x v="4"/>
    <x v="11"/>
  </r>
  <r>
    <n v="2292"/>
    <s v="BE A PART OF HISTORY!"/>
    <s v="Aiding Contra in the telling of the &quot;Blue Planet Chronicles&quot;, a concept about the history of our beautiful home; Planet Earth!"/>
    <n v="2000"/>
    <n v="2145.0100000000002"/>
    <x v="0"/>
    <x v="0"/>
    <s v="USD"/>
    <n v="1334767476"/>
    <n v="1332175476"/>
    <b v="0"/>
    <n v="46"/>
    <b v="1"/>
    <s v="music/rock"/>
    <n v="1.072505"/>
    <n v="46.630652173913049"/>
    <x v="4"/>
    <x v="11"/>
  </r>
  <r>
    <n v="2293"/>
    <s v="&quot;Hurt N' Wrong&quot; New Album Fundraiser!"/>
    <s v="Donate here to be a part of the upcoming album. Every little bit helps!"/>
    <n v="850"/>
    <n v="920"/>
    <x v="0"/>
    <x v="0"/>
    <s v="USD"/>
    <n v="1348545540"/>
    <n v="1346345999"/>
    <b v="0"/>
    <n v="27"/>
    <b v="1"/>
    <s v="music/rock"/>
    <n v="1.0823529411764705"/>
    <n v="34.074074074074076"/>
    <x v="4"/>
    <x v="11"/>
  </r>
  <r>
    <n v="2294"/>
    <s v="Monte Pittman's new album &quot;M.P.3: The Power Of Three, Pt. 2&quot;"/>
    <s v="This is the Kickstarter project for my new upcoming album. It's heavy &amp; you can be a part of it! MONTSTER WORLD DOMINATION 2013!"/>
    <n v="5000"/>
    <n v="7304.04"/>
    <x v="0"/>
    <x v="0"/>
    <s v="USD"/>
    <n v="1358702480"/>
    <n v="1356110480"/>
    <b v="0"/>
    <n v="112"/>
    <b v="1"/>
    <s v="music/rock"/>
    <n v="1.4608079999999999"/>
    <n v="65.214642857142863"/>
    <x v="4"/>
    <x v="11"/>
  </r>
  <r>
    <n v="2295"/>
    <s v="SHADOWRAPTR: The Second Coming. (Sophomore LP)"/>
    <s v="The second full length album by SHADOWRAPTR is nearly complete. We just need a little boost to get us there. Think of the children."/>
    <n v="1200"/>
    <n v="1503"/>
    <x v="0"/>
    <x v="0"/>
    <s v="USD"/>
    <n v="1359240856"/>
    <n v="1356648856"/>
    <b v="0"/>
    <n v="34"/>
    <b v="1"/>
    <s v="music/rock"/>
    <n v="1.2524999999999999"/>
    <n v="44.205882352941174"/>
    <x v="4"/>
    <x v="11"/>
  </r>
  <r>
    <n v="2296"/>
    <s v="HAMELL ON TRIAL IS RECORDING AN ALBUM"/>
    <s v="Ed Hamell AKA Hamell on Trial is recording an album titled The Happiest Man in the World. He needs your help."/>
    <n v="7000"/>
    <n v="10435"/>
    <x v="0"/>
    <x v="0"/>
    <s v="USD"/>
    <n v="1330018426"/>
    <n v="1326994426"/>
    <b v="0"/>
    <n v="145"/>
    <b v="1"/>
    <s v="music/rock"/>
    <n v="1.4907142857142857"/>
    <n v="71.965517241379317"/>
    <x v="4"/>
    <x v="11"/>
  </r>
  <r>
    <n v="2297"/>
    <s v="Company Company: Debut EP"/>
    <s v="New Jersey Alternative Rock band COCO needs YOUR help self-releasing debut EP!"/>
    <n v="1000"/>
    <n v="1006"/>
    <x v="0"/>
    <x v="0"/>
    <s v="USD"/>
    <n v="1331697540"/>
    <n v="1328749249"/>
    <b v="0"/>
    <n v="19"/>
    <b v="1"/>
    <s v="music/rock"/>
    <n v="1.006"/>
    <n v="52.94736842105263"/>
    <x v="4"/>
    <x v="11"/>
  </r>
  <r>
    <n v="2298"/>
    <s v="Jonny Gray: First Full Length Album"/>
    <s v="My name is Jonny Gray, and my friends and I are working together to raise funds for my debut album"/>
    <n v="30000"/>
    <n v="31522"/>
    <x v="0"/>
    <x v="0"/>
    <s v="USD"/>
    <n v="1395861033"/>
    <n v="1393272633"/>
    <b v="0"/>
    <n v="288"/>
    <b v="1"/>
    <s v="music/rock"/>
    <n v="1.0507333333333333"/>
    <n v="109.45138888888889"/>
    <x v="4"/>
    <x v="11"/>
  </r>
  <r>
    <n v="2299"/>
    <s v="HELP FLY RADIO FINISH THEIR FULL LENGTH ALBUM!"/>
    <s v="Fly Radio has finished tracking their album now all that is left is the mixing/mastering and duplication!"/>
    <n v="300"/>
    <n v="1050.5"/>
    <x v="0"/>
    <x v="0"/>
    <s v="USD"/>
    <n v="1296953209"/>
    <n v="1295657209"/>
    <b v="0"/>
    <n v="14"/>
    <b v="1"/>
    <s v="music/rock"/>
    <n v="3.5016666666666665"/>
    <n v="75.035714285714292"/>
    <x v="4"/>
    <x v="11"/>
  </r>
  <r>
    <n v="2300"/>
    <s v="Keep The Prison Van Rolling"/>
    <s v="Big Fiction leaves for tour on 6/27 but the Prison Van needs some work!  New brakes, transmission repair, tires... it needs a bit."/>
    <n v="800"/>
    <n v="810"/>
    <x v="0"/>
    <x v="0"/>
    <s v="USD"/>
    <n v="1340904416"/>
    <n v="1339694816"/>
    <b v="0"/>
    <n v="7"/>
    <b v="1"/>
    <s v="music/rock"/>
    <n v="1.0125"/>
    <n v="115.71428571428571"/>
    <x v="4"/>
    <x v="11"/>
  </r>
  <r>
    <n v="2301"/>
    <s v="Time Crash"/>
    <s v="We are America's first trock band, and we're ready to bring you our first album!"/>
    <n v="5000"/>
    <n v="6680.22"/>
    <x v="0"/>
    <x v="0"/>
    <s v="USD"/>
    <n v="1371785496"/>
    <n v="1369193496"/>
    <b v="1"/>
    <n v="211"/>
    <b v="1"/>
    <s v="music/indie rock"/>
    <n v="1.336044"/>
    <n v="31.659810426540286"/>
    <x v="4"/>
    <x v="14"/>
  </r>
  <r>
    <n v="2302"/>
    <s v="Wildcat Strike's 2nd album release - Digital Age"/>
    <s v="Wildcat Strike is looking to complete it's second full length album, titled &quot;Digital Age&quot;, and we want you to be a part of it!"/>
    <n v="2300"/>
    <n v="3925"/>
    <x v="0"/>
    <x v="0"/>
    <s v="USD"/>
    <n v="1388473200"/>
    <n v="1385585434"/>
    <b v="1"/>
    <n v="85"/>
    <b v="1"/>
    <s v="music/indie rock"/>
    <n v="1.7065217391304348"/>
    <n v="46.176470588235297"/>
    <x v="4"/>
    <x v="14"/>
  </r>
  <r>
    <n v="2303"/>
    <s v="Abby Travis Vinyl Picture Disc/ Limited edition CD"/>
    <s v="Abby Travis (EODM, Bangles, Masters of Reality, KMFDM) wants to release her new album as a vinyl picture disc and limited edition CD."/>
    <n v="6450"/>
    <n v="7053.61"/>
    <x v="0"/>
    <x v="0"/>
    <s v="USD"/>
    <n v="1323747596"/>
    <n v="1320287996"/>
    <b v="1"/>
    <n v="103"/>
    <b v="1"/>
    <s v="music/indie rock"/>
    <n v="1.0935829457364341"/>
    <n v="68.481650485436887"/>
    <x v="4"/>
    <x v="14"/>
  </r>
  <r>
    <n v="2304"/>
    <s v="Anna Ash â˜† Recording Project â˜† 2011         â™˜"/>
    <s v="This winter and springtime we will be recording a new full-length album with big voices, big fireworks and mega soul.  "/>
    <n v="6000"/>
    <n v="6042.02"/>
    <x v="0"/>
    <x v="0"/>
    <s v="USD"/>
    <n v="1293857940"/>
    <n v="1290281691"/>
    <b v="1"/>
    <n v="113"/>
    <b v="1"/>
    <s v="music/indie rock"/>
    <n v="1.0070033333333335"/>
    <n v="53.469203539823013"/>
    <x v="4"/>
    <x v="14"/>
  </r>
  <r>
    <n v="2305"/>
    <s v="HANK &amp; CUPCAKES 'CA$H 4 GOLD' MEGA TOUR!"/>
    <s v="If you're reading this, we want to say that every dollar counts in these final hours of our campaign. Thank you for all your support!"/>
    <n v="18000"/>
    <n v="18221"/>
    <x v="0"/>
    <x v="0"/>
    <s v="USD"/>
    <n v="1407520800"/>
    <n v="1405356072"/>
    <b v="1"/>
    <n v="167"/>
    <b v="1"/>
    <s v="music/indie rock"/>
    <n v="1.0122777777777778"/>
    <n v="109.10778443113773"/>
    <x v="4"/>
    <x v="14"/>
  </r>
  <r>
    <n v="2306"/>
    <s v="Cook Up a Record with Dewveall"/>
    <s v="Indie rockers, Dewveall, are recording new music. Take a seat at the table; let them cook you a meal and sing you some songs."/>
    <n v="3500"/>
    <n v="3736.55"/>
    <x v="0"/>
    <x v="0"/>
    <s v="USD"/>
    <n v="1331352129"/>
    <n v="1328760129"/>
    <b v="1"/>
    <n v="73"/>
    <b v="1"/>
    <s v="music/indie rock"/>
    <n v="1.0675857142857144"/>
    <n v="51.185616438356163"/>
    <x v="4"/>
    <x v="14"/>
  </r>
  <r>
    <n v="2307"/>
    <s v="Bones - The New EP by Matt Phillips"/>
    <s v="Printing, copywriting, and album art for my first record. It's 100% ready to listen we just need some help to get it out there."/>
    <n v="1964.47"/>
    <n v="2095.2600000000002"/>
    <x v="0"/>
    <x v="0"/>
    <s v="USD"/>
    <n v="1336245328"/>
    <n v="1333653333"/>
    <b v="1"/>
    <n v="75"/>
    <b v="1"/>
    <s v="music/indie rock"/>
    <n v="1.0665777537961894"/>
    <n v="27.936800000000002"/>
    <x v="4"/>
    <x v="14"/>
  </r>
  <r>
    <n v="2308"/>
    <s v="The Ember Days Audio/Visual Experience"/>
    <s v="For our next record we're combining amazing visuals with new and creative music to create an truly beautiful worship experience."/>
    <n v="50000"/>
    <n v="50653.11"/>
    <x v="0"/>
    <x v="0"/>
    <s v="USD"/>
    <n v="1409274000"/>
    <n v="1406847996"/>
    <b v="1"/>
    <n v="614"/>
    <b v="1"/>
    <s v="music/indie rock"/>
    <n v="1.0130622"/>
    <n v="82.496921824104234"/>
    <x v="4"/>
    <x v="14"/>
  </r>
  <r>
    <n v="2309"/>
    <s v="// Marny Lion Proudfit /\/\/\ Album Release \\"/>
    <s v="|| HELP MARNY LION PROUDFIT RECORD HER SECOND INDIE FOLK ALBUM THIS MARCH â€“ THE BARN IS WAITING ||"/>
    <n v="6000"/>
    <n v="6400.47"/>
    <x v="0"/>
    <x v="0"/>
    <s v="USD"/>
    <n v="1362872537"/>
    <n v="1359848537"/>
    <b v="1"/>
    <n v="107"/>
    <b v="1"/>
    <s v="music/indie rock"/>
    <n v="1.0667450000000001"/>
    <n v="59.817476635514019"/>
    <x v="4"/>
    <x v="14"/>
  </r>
  <r>
    <n v="2310"/>
    <s v="John Vanderslice's DAGGER BEACH: The New Album"/>
    <s v="Two records, a new LP and a full cover of Bowie's Diamond Dogs, to be self-released in Spring 2013 -with your involvement and support."/>
    <n v="18500"/>
    <n v="79335.360000000001"/>
    <x v="0"/>
    <x v="0"/>
    <s v="USD"/>
    <n v="1363889015"/>
    <n v="1361300615"/>
    <b v="1"/>
    <n v="1224"/>
    <b v="1"/>
    <s v="music/indie rock"/>
    <n v="4.288397837837838"/>
    <n v="64.816470588235291"/>
    <x v="4"/>
    <x v="14"/>
  </r>
  <r>
    <n v="2311"/>
    <s v="Mary Fagan's CD Project!"/>
    <s v="I'm heading back into the studio!  I'm planning to record a CD of original songs and one with some jazz standards."/>
    <n v="9000"/>
    <n v="9370"/>
    <x v="0"/>
    <x v="0"/>
    <s v="USD"/>
    <n v="1399421189"/>
    <n v="1396829189"/>
    <b v="1"/>
    <n v="104"/>
    <b v="1"/>
    <s v="music/indie rock"/>
    <n v="1.0411111111111111"/>
    <n v="90.09615384615384"/>
    <x v="4"/>
    <x v="14"/>
  </r>
  <r>
    <n v="2312"/>
    <s v="DINOWALRUS: 3RD RECORD ON VINYL"/>
    <s v="Help Brooklyn psychedelic synth rockers DINOWALRUS release their 3rd Record, COMPLEXION, on vinyl!"/>
    <n v="3000"/>
    <n v="3236"/>
    <x v="0"/>
    <x v="0"/>
    <s v="USD"/>
    <n v="1397862000"/>
    <n v="1395155478"/>
    <b v="1"/>
    <n v="79"/>
    <b v="1"/>
    <s v="music/indie rock"/>
    <n v="1.0786666666666667"/>
    <n v="40.962025316455694"/>
    <x v="4"/>
    <x v="14"/>
  </r>
  <r>
    <n v="2313"/>
    <s v="A SUNNY DAY IN GLASGOW"/>
    <s v="A Sunny Day in Glasgow are recording a new album and we need your help!"/>
    <n v="5000"/>
    <n v="8792.02"/>
    <x v="0"/>
    <x v="0"/>
    <s v="USD"/>
    <n v="1336086026"/>
    <n v="1333494026"/>
    <b v="1"/>
    <n v="157"/>
    <b v="1"/>
    <s v="music/indie rock"/>
    <n v="1.7584040000000001"/>
    <n v="56.000127388535034"/>
    <x v="4"/>
    <x v="14"/>
  </r>
  <r>
    <n v="2314"/>
    <s v="Eliot &amp; Ead's First Studio Album, &quot;The Flyover States&quot;"/>
    <s v="Eliot &amp; Eads, an Americana rock band of St. Louis natives, is recording an album about the heartland. Help them complete the record!"/>
    <n v="1200"/>
    <n v="1883.64"/>
    <x v="0"/>
    <x v="0"/>
    <s v="USD"/>
    <n v="1339074857"/>
    <n v="1336482857"/>
    <b v="1"/>
    <n v="50"/>
    <b v="1"/>
    <s v="music/indie rock"/>
    <n v="1.5697000000000001"/>
    <n v="37.672800000000002"/>
    <x v="4"/>
    <x v="14"/>
  </r>
  <r>
    <n v="2315"/>
    <s v="RICE Presses Their Debut Album 'Keep Warm' On Vinyl"/>
    <s v="Rice invites you to be a part of the creation of their first album and spread their message of love."/>
    <n v="2500"/>
    <n v="2565"/>
    <x v="0"/>
    <x v="0"/>
    <s v="USD"/>
    <n v="1336238743"/>
    <n v="1333646743"/>
    <b v="1"/>
    <n v="64"/>
    <b v="1"/>
    <s v="music/indie rock"/>
    <n v="1.026"/>
    <n v="40.078125"/>
    <x v="4"/>
    <x v="14"/>
  </r>
  <r>
    <n v="2316"/>
    <s v="&quot;The Universal Thump&quot; - The New Album by Greta Gertler"/>
    <s v="&quot;The Universal Thump&quot; is the forthcoming orchestral pop album by acclaimed Brooklyn-based Australian singer-songwriter-pianist, Greta Gertler."/>
    <n v="15000"/>
    <n v="15606.4"/>
    <x v="0"/>
    <x v="0"/>
    <s v="USD"/>
    <n v="1260383040"/>
    <n v="1253726650"/>
    <b v="1"/>
    <n v="200"/>
    <b v="1"/>
    <s v="music/indie rock"/>
    <n v="1.0404266666666666"/>
    <n v="78.031999999999996"/>
    <x v="4"/>
    <x v="14"/>
  </r>
  <r>
    <n v="2317"/>
    <s v="ibreatheFUR / He Can Jog split Cassette"/>
    <s v="Snag the first Wolf Interval release by droners ibreatheFUR and He Can Jog. One month to preorder and then they're gone!"/>
    <n v="400"/>
    <n v="416"/>
    <x v="0"/>
    <x v="0"/>
    <s v="USD"/>
    <n v="1266210000"/>
    <n v="1263474049"/>
    <b v="1"/>
    <n v="22"/>
    <b v="1"/>
    <s v="music/indie rock"/>
    <n v="1.04"/>
    <n v="18.90909090909091"/>
    <x v="4"/>
    <x v="14"/>
  </r>
  <r>
    <n v="2318"/>
    <s v="Songs For Unusual Creatures"/>
    <s v="A book/CD by Michael Hearst featuring songs and factoids that celebrate some of the most bizarre (and under-appreciated) animals that roam the planet!"/>
    <n v="5000"/>
    <n v="6053"/>
    <x v="0"/>
    <x v="0"/>
    <s v="USD"/>
    <n v="1253937540"/>
    <n v="1251214014"/>
    <b v="1"/>
    <n v="163"/>
    <b v="1"/>
    <s v="music/indie rock"/>
    <n v="1.2105999999999999"/>
    <n v="37.134969325153371"/>
    <x v="4"/>
    <x v="14"/>
  </r>
  <r>
    <n v="2319"/>
    <s v="Nevada Color recording first full-length album &quot;Adventures&quot;"/>
    <s v="The upcoming debut full-length album from Nevada Color &quot;Adventures&quot; will be available Spring 2014 with your help!"/>
    <n v="3000"/>
    <n v="3231"/>
    <x v="0"/>
    <x v="0"/>
    <s v="USD"/>
    <n v="1387072685"/>
    <n v="1384480685"/>
    <b v="1"/>
    <n v="77"/>
    <b v="1"/>
    <s v="music/indie rock"/>
    <n v="1.077"/>
    <n v="41.961038961038959"/>
    <x v="4"/>
    <x v="14"/>
  </r>
  <r>
    <n v="2320"/>
    <s v="Ocean Versus Daughter's New Album!"/>
    <s v="We've been hard at work crafting our next batch of songs, and we need your help to record it!  Have a look at our quick witchy video!"/>
    <n v="5000"/>
    <n v="5433"/>
    <x v="0"/>
    <x v="0"/>
    <s v="USD"/>
    <n v="1396463800"/>
    <n v="1393443400"/>
    <b v="1"/>
    <n v="89"/>
    <b v="1"/>
    <s v="music/indie rock"/>
    <n v="1.0866"/>
    <n v="61.044943820224717"/>
    <x v="4"/>
    <x v="14"/>
  </r>
  <r>
    <n v="2321"/>
    <s v="WienerWÃ¼rze"/>
    <s v="Universal organic liquid seasoning brewed all natural from lupine, oat, salt and water for soups, salads, stews and more"/>
    <n v="10557"/>
    <n v="4130"/>
    <x v="3"/>
    <x v="15"/>
    <s v="EUR"/>
    <n v="1491282901"/>
    <n v="1488694501"/>
    <b v="0"/>
    <n v="64"/>
    <b v="0"/>
    <s v="food/small batch"/>
    <n v="0.39120962394619685"/>
    <n v="64.53125"/>
    <x v="7"/>
    <x v="33"/>
  </r>
  <r>
    <n v="2322"/>
    <s v="Jen bakes shortbread needs a commercial kitchen!"/>
    <s v="Jen bakes shortbread is a small batch, all natural shortbread cookie business looking for smart funding to grow!"/>
    <n v="2700"/>
    <n v="85"/>
    <x v="3"/>
    <x v="0"/>
    <s v="USD"/>
    <n v="1491769769"/>
    <n v="1489181369"/>
    <b v="0"/>
    <n v="4"/>
    <b v="0"/>
    <s v="food/small batch"/>
    <n v="3.1481481481481478E-2"/>
    <n v="21.25"/>
    <x v="7"/>
    <x v="33"/>
  </r>
  <r>
    <n v="2323"/>
    <s v="Beef Sticks, the Ultimate Protein Snack"/>
    <s v="You can never go wrong with a Beef Stick, great taste with no fillers and can easily goes with you everywhere."/>
    <n v="250"/>
    <n v="120"/>
    <x v="3"/>
    <x v="0"/>
    <s v="USD"/>
    <n v="1490033247"/>
    <n v="1489428447"/>
    <b v="0"/>
    <n v="4"/>
    <b v="0"/>
    <s v="food/small batch"/>
    <n v="0.48"/>
    <n v="30"/>
    <x v="7"/>
    <x v="33"/>
  </r>
  <r>
    <n v="2324"/>
    <s v="Pies not Lies"/>
    <s v="A city centre shop selling great locally made food with room to chat and learn about eachother."/>
    <n v="7500"/>
    <n v="1555"/>
    <x v="3"/>
    <x v="1"/>
    <s v="GBP"/>
    <n v="1490559285"/>
    <n v="1487970885"/>
    <b v="0"/>
    <n v="61"/>
    <b v="0"/>
    <s v="food/small batch"/>
    <n v="0.20733333333333334"/>
    <n v="25.491803278688526"/>
    <x v="7"/>
    <x v="33"/>
  </r>
  <r>
    <n v="2325"/>
    <s v="MAGA Private Label Spicy Sauce"/>
    <s v="Do you like to Maga? Do you like hot sauce as spicy as your memes? Do you like sexy frogs? Of course you do were all adults here."/>
    <n v="1000"/>
    <n v="80"/>
    <x v="3"/>
    <x v="0"/>
    <s v="USD"/>
    <n v="1490830331"/>
    <n v="1488241931"/>
    <b v="0"/>
    <n v="7"/>
    <b v="0"/>
    <s v="food/small batch"/>
    <n v="0.08"/>
    <n v="11.428571428571429"/>
    <x v="7"/>
    <x v="33"/>
  </r>
  <r>
    <n v="2326"/>
    <s v="Gourmet Steak Hot Dogs By The Savage Wienerâ„¢"/>
    <s v="The Savage Wienerâ„¢ launched last Summer.  Our Premium wieners are already a hit, our next project is The Ultimate Steak Hot Dog."/>
    <n v="15000"/>
    <n v="108"/>
    <x v="3"/>
    <x v="0"/>
    <s v="USD"/>
    <n v="1493571600"/>
    <n v="1489106948"/>
    <b v="0"/>
    <n v="1"/>
    <b v="0"/>
    <s v="food/small batch"/>
    <n v="7.1999999999999998E-3"/>
    <n v="108"/>
    <x v="7"/>
    <x v="33"/>
  </r>
  <r>
    <n v="2327"/>
    <s v="Kraut Source - Fermentation Made Simple"/>
    <s v="Gourmet Fermentation in a Mason Jar. Create delicious, nutritious fermented foods at home."/>
    <n v="35000"/>
    <n v="184133.01"/>
    <x v="0"/>
    <x v="0"/>
    <s v="USD"/>
    <n v="1409090440"/>
    <n v="1406066440"/>
    <b v="1"/>
    <n v="3355"/>
    <b v="1"/>
    <s v="food/small batch"/>
    <n v="5.2609431428571432"/>
    <n v="54.883162444113267"/>
    <x v="7"/>
    <x v="33"/>
  </r>
  <r>
    <n v="2328"/>
    <s v="Bravado Spice | Bigger &amp; Bolder"/>
    <s v="Our mission: To launch our Crimson Hot Sauce &amp; introduce our Chili &amp; Garlic Pickles. _x000a__x000a_Let's change the game together!"/>
    <n v="10000"/>
    <n v="25445"/>
    <x v="0"/>
    <x v="0"/>
    <s v="USD"/>
    <n v="1434307537"/>
    <n v="1431715537"/>
    <b v="1"/>
    <n v="537"/>
    <b v="1"/>
    <s v="food/small batch"/>
    <n v="2.5445000000000002"/>
    <n v="47.383612662942269"/>
    <x v="7"/>
    <x v="33"/>
  </r>
  <r>
    <n v="2329"/>
    <s v="Half Moon Bay Distillery"/>
    <s v="Vodka, whiskey and fruit brandy - coming soon! We are a coastal distillery located in historic Half Moon Bay, California."/>
    <n v="25000"/>
    <n v="26480"/>
    <x v="0"/>
    <x v="0"/>
    <s v="USD"/>
    <n v="1405609146"/>
    <n v="1403017146"/>
    <b v="1"/>
    <n v="125"/>
    <b v="1"/>
    <s v="food/small batch"/>
    <n v="1.0591999999999999"/>
    <n v="211.84"/>
    <x v="7"/>
    <x v="33"/>
  </r>
  <r>
    <n v="2330"/>
    <s v="Let's Launch Griffo Distillery's Whiskey Barrel Program!"/>
    <s v="Help us launch our whiskey program! With your support we'll barrel and age our first whiskeys: Bourbon, Rye and an American Whiskey."/>
    <n v="35000"/>
    <n v="35848"/>
    <x v="0"/>
    <x v="0"/>
    <s v="USD"/>
    <n v="1451001600"/>
    <n v="1448400943"/>
    <b v="1"/>
    <n v="163"/>
    <b v="1"/>
    <s v="food/small batch"/>
    <n v="1.0242285714285715"/>
    <n v="219.92638036809817"/>
    <x v="7"/>
    <x v="33"/>
  </r>
  <r>
    <n v="2331"/>
    <s v="Meadowlands Chocolate"/>
    <s v="Handcrafted, organic, single-origin, bean-to-bar, dark chocolate. Like fine wine, the secret is in the terroir."/>
    <n v="8000"/>
    <n v="11545.1"/>
    <x v="0"/>
    <x v="0"/>
    <s v="USD"/>
    <n v="1408320490"/>
    <n v="1405728490"/>
    <b v="1"/>
    <n v="283"/>
    <b v="1"/>
    <s v="food/small batch"/>
    <n v="1.4431375"/>
    <n v="40.795406360424032"/>
    <x v="7"/>
    <x v="33"/>
  </r>
  <r>
    <n v="2332"/>
    <s v="Organic, Small Batch Dried Pastas Made in Los Angeles"/>
    <s v="Pre-order our delicious, organic, small batch dried pastas (and more) so we can buy a new pasta dryer and move to a commercial kitchen."/>
    <n v="25000"/>
    <n v="26577"/>
    <x v="0"/>
    <x v="0"/>
    <s v="USD"/>
    <n v="1423235071"/>
    <n v="1420643071"/>
    <b v="1"/>
    <n v="352"/>
    <b v="1"/>
    <s v="food/small batch"/>
    <n v="1.06308"/>
    <n v="75.502840909090907"/>
    <x v="7"/>
    <x v="33"/>
  </r>
  <r>
    <n v="2333"/>
    <s v="Two Hundred Chocolate Truffles"/>
    <s v="Homemade truffles for NYC chocolate fanatics. Truffle recipes for chocolate addicts from all over the world. Chocolate lovers unite."/>
    <n v="600"/>
    <n v="1273"/>
    <x v="0"/>
    <x v="0"/>
    <s v="USD"/>
    <n v="1401385800"/>
    <n v="1399563390"/>
    <b v="1"/>
    <n v="94"/>
    <b v="1"/>
    <s v="food/small batch"/>
    <n v="2.1216666666666666"/>
    <n v="13.542553191489361"/>
    <x v="7"/>
    <x v="33"/>
  </r>
  <r>
    <n v="2334"/>
    <s v="Picnic Pops in Your Grocery Store!"/>
    <s v="Help us get our delicious, organic, artisanal frozen pops on grocery store shelves in the Baltimore &amp; DC areas."/>
    <n v="4000"/>
    <n v="4078"/>
    <x v="0"/>
    <x v="0"/>
    <s v="USD"/>
    <n v="1415208840"/>
    <n v="1412611498"/>
    <b v="1"/>
    <n v="67"/>
    <b v="1"/>
    <s v="food/small batch"/>
    <n v="1.0195000000000001"/>
    <n v="60.865671641791046"/>
    <x v="7"/>
    <x v="33"/>
  </r>
  <r>
    <n v="2335"/>
    <s v="A Modern-Day Salt Works in Gloucester, Mass.!"/>
    <s v="We hand-harvest water to make flake finishing salt. We're opening a modern-day salt works in historic Gloucester, Massachusetts!"/>
    <n v="25000"/>
    <n v="25568"/>
    <x v="0"/>
    <x v="0"/>
    <s v="USD"/>
    <n v="1402494243"/>
    <n v="1399902243"/>
    <b v="1"/>
    <n v="221"/>
    <b v="1"/>
    <s v="food/small batch"/>
    <n v="1.0227200000000001"/>
    <n v="115.69230769230769"/>
    <x v="7"/>
    <x v="33"/>
  </r>
  <r>
    <n v="2336"/>
    <s v="SOSU Barrel-Aged Sriracha"/>
    <s v="Aged in whiskey barrels for a unique fruity, spicy, and smoky flavor. Youâ€™ve never tasted sriracha quite like this before."/>
    <n v="20000"/>
    <n v="104146.51"/>
    <x v="0"/>
    <x v="0"/>
    <s v="USD"/>
    <n v="1394316695"/>
    <n v="1390860695"/>
    <b v="1"/>
    <n v="2165"/>
    <b v="1"/>
    <s v="food/small batch"/>
    <n v="5.2073254999999996"/>
    <n v="48.104623556581984"/>
    <x v="7"/>
    <x v="33"/>
  </r>
  <r>
    <n v="2337"/>
    <s v="The Hudson Standard Bitters and Shrubs"/>
    <s v="We make small batch, locally sourced bitters and shrubs for cocktails and cooking."/>
    <n v="12000"/>
    <n v="13279"/>
    <x v="0"/>
    <x v="0"/>
    <s v="USD"/>
    <n v="1403796143"/>
    <n v="1401204143"/>
    <b v="1"/>
    <n v="179"/>
    <b v="1"/>
    <s v="food/small batch"/>
    <n v="1.1065833333333333"/>
    <n v="74.184357541899445"/>
    <x v="7"/>
    <x v="33"/>
  </r>
  <r>
    <n v="2338"/>
    <s v="Mountain Morsels: Nutritious, Tasty, Fruit &amp; Nut Treats!"/>
    <s v="Handcrafted treats made from dried fruits, nuts, spices &amp; dark chocolate. Gluten-free, dairy-free, soy-free, grain-free; flavor-full!"/>
    <n v="15000"/>
    <n v="15171.5"/>
    <x v="0"/>
    <x v="0"/>
    <s v="USD"/>
    <n v="1404077484"/>
    <n v="1401485484"/>
    <b v="1"/>
    <n v="123"/>
    <b v="1"/>
    <s v="food/small batch"/>
    <n v="1.0114333333333334"/>
    <n v="123.34552845528455"/>
    <x v="7"/>
    <x v="33"/>
  </r>
  <r>
    <n v="2339"/>
    <s v="CACOCO - The Drinking Chocolate Revival"/>
    <s v="The 'food of the gods' has returned in molten glory! CACOCO revives drinking chocolate with a revolutionary sustainable model."/>
    <n v="25000"/>
    <n v="73552"/>
    <x v="0"/>
    <x v="0"/>
    <s v="USD"/>
    <n v="1482134340"/>
    <n v="1479496309"/>
    <b v="1"/>
    <n v="1104"/>
    <b v="1"/>
    <s v="food/small batch"/>
    <n v="2.9420799999999998"/>
    <n v="66.623188405797094"/>
    <x v="7"/>
    <x v="33"/>
  </r>
  <r>
    <n v="2340"/>
    <s v="Doughnuts with love by Strange Matter Coffee"/>
    <s v="Strange Matter Coffee is opening a scratch bakery featuring craft doughnuts with vegan and gluten free options!"/>
    <n v="40000"/>
    <n v="42311"/>
    <x v="0"/>
    <x v="0"/>
    <s v="USD"/>
    <n v="1477841138"/>
    <n v="1475249138"/>
    <b v="1"/>
    <n v="403"/>
    <b v="1"/>
    <s v="food/small batch"/>
    <n v="1.0577749999999999"/>
    <n v="104.99007444168734"/>
    <x v="7"/>
    <x v="33"/>
  </r>
  <r>
    <n v="2341"/>
    <s v="Cutting Edge Fitness Website (Canceled)"/>
    <s v="This website will serve as an interface to change lives and have a community routing for your success!"/>
    <n v="5000"/>
    <n v="0"/>
    <x v="1"/>
    <x v="0"/>
    <s v="USD"/>
    <n v="1436729504"/>
    <n v="1434137504"/>
    <b v="0"/>
    <n v="0"/>
    <b v="0"/>
    <s v="technology/web"/>
    <n v="0"/>
    <s v="-"/>
    <x v="2"/>
    <x v="7"/>
  </r>
  <r>
    <n v="2342"/>
    <s v="The Future Mind of Business Project (Canceled)"/>
    <s v="A series of informational and interactive online tutorials enabling businesses to proactively ensure mental and corporate vitality."/>
    <n v="5500"/>
    <n v="0"/>
    <x v="1"/>
    <x v="0"/>
    <s v="USD"/>
    <n v="1412571600"/>
    <n v="1410799870"/>
    <b v="0"/>
    <n v="0"/>
    <b v="0"/>
    <s v="technology/web"/>
    <n v="0"/>
    <s v="-"/>
    <x v="2"/>
    <x v="7"/>
  </r>
  <r>
    <n v="2343"/>
    <s v="Mobile Excellence Awards (Canceled)"/>
    <s v="The most influential and prestigious awards program that honors innovation and leadership in mobile technology and entertainment"/>
    <n v="10000"/>
    <n v="300"/>
    <x v="1"/>
    <x v="0"/>
    <s v="USD"/>
    <n v="1452282420"/>
    <n v="1447962505"/>
    <b v="0"/>
    <n v="1"/>
    <b v="0"/>
    <s v="technology/web"/>
    <n v="0.03"/>
    <n v="300"/>
    <x v="2"/>
    <x v="7"/>
  </r>
  <r>
    <n v="2344"/>
    <s v="Tired of Corporation Negotiation? THINK MIDDLE MEDIATION!"/>
    <s v="SAVE MONEY! Stop worrying about account disputes, supervising installs, and corporation bull-****. We actively negotiate on your behalf"/>
    <n v="1000"/>
    <n v="1"/>
    <x v="1"/>
    <x v="5"/>
    <s v="CAD"/>
    <n v="1466789269"/>
    <n v="1464197269"/>
    <b v="0"/>
    <n v="1"/>
    <b v="0"/>
    <s v="technology/web"/>
    <n v="1E-3"/>
    <n v="1"/>
    <x v="2"/>
    <x v="7"/>
  </r>
  <r>
    <n v="2345"/>
    <s v="Social Media Website (Canceled)"/>
    <s v="My team and I are creating a social media website for pet lovers across the world! Fashion, animal shows, adoptions, and more."/>
    <n v="3000"/>
    <n v="0"/>
    <x v="1"/>
    <x v="0"/>
    <s v="USD"/>
    <n v="1427845140"/>
    <n v="1424822556"/>
    <b v="0"/>
    <n v="0"/>
    <b v="0"/>
    <s v="technology/web"/>
    <n v="0"/>
    <s v="-"/>
    <x v="2"/>
    <x v="7"/>
  </r>
  <r>
    <n v="2346"/>
    <s v="Ez 2c 3D Viewers (Canceled)"/>
    <s v="Watch and Make FREE 3D Videos &amp; Pics - No Viewer needed. To Help Learn we have Training and Instant 3D viewers."/>
    <n v="60000"/>
    <n v="39"/>
    <x v="1"/>
    <x v="0"/>
    <s v="USD"/>
    <n v="1476731431"/>
    <n v="1472843431"/>
    <b v="0"/>
    <n v="3"/>
    <b v="0"/>
    <s v="technology/web"/>
    <n v="6.4999999999999997E-4"/>
    <n v="13"/>
    <x v="2"/>
    <x v="7"/>
  </r>
  <r>
    <n v="2347"/>
    <s v="Course: Create Complete Web Apps without Coding (Canceled)"/>
    <s v="Back this project and get access to a course about building COMPLETE web applications without coding."/>
    <n v="1000"/>
    <n v="15"/>
    <x v="1"/>
    <x v="0"/>
    <s v="USD"/>
    <n v="1472135676"/>
    <n v="1469543676"/>
    <b v="0"/>
    <n v="1"/>
    <b v="0"/>
    <s v="technology/web"/>
    <n v="1.4999999999999999E-2"/>
    <n v="15"/>
    <x v="2"/>
    <x v="7"/>
  </r>
  <r>
    <n v="2348"/>
    <s v="Business &amp; Entertainment In 3D World! (Canceled)"/>
    <s v="Own, Buy, Sell 3D property! 3D games, 3D traveling and earn in one virtual 3D NEASPACE, Best for Oculus Rift environment."/>
    <n v="70000"/>
    <n v="270"/>
    <x v="1"/>
    <x v="0"/>
    <s v="USD"/>
    <n v="1456006938"/>
    <n v="1450822938"/>
    <b v="0"/>
    <n v="5"/>
    <b v="0"/>
    <s v="technology/web"/>
    <n v="3.8571428571428572E-3"/>
    <n v="54"/>
    <x v="2"/>
    <x v="7"/>
  </r>
  <r>
    <n v="2349"/>
    <s v="POLIWORD - an internet project that could change the world"/>
    <s v="Poliword tries to provide the people of the world an opportunity to make real changes in their government through the internet."/>
    <n v="474900"/>
    <n v="0"/>
    <x v="1"/>
    <x v="11"/>
    <s v="SEK"/>
    <n v="1439318228"/>
    <n v="1436812628"/>
    <b v="0"/>
    <n v="0"/>
    <b v="0"/>
    <s v="technology/web"/>
    <n v="0"/>
    <s v="-"/>
    <x v="2"/>
    <x v="7"/>
  </r>
  <r>
    <n v="2350"/>
    <s v="HoxWi - Simple and reliable online customer services (Canceled)"/>
    <s v="HoxWi are the future for real time interaction with on-line customers via chat or video conference."/>
    <n v="50000"/>
    <n v="0"/>
    <x v="1"/>
    <x v="17"/>
    <s v="EUR"/>
    <n v="1483474370"/>
    <n v="1480882370"/>
    <b v="0"/>
    <n v="0"/>
    <b v="0"/>
    <s v="technology/web"/>
    <n v="0"/>
    <s v="-"/>
    <x v="2"/>
    <x v="7"/>
  </r>
  <r>
    <n v="2351"/>
    <s v="NZ Auction site.  No listing or success fees. Only $2 p/m"/>
    <s v="Donate $30 or more and receive a free selfie stick."/>
    <n v="18900"/>
    <n v="108"/>
    <x v="1"/>
    <x v="4"/>
    <s v="NZD"/>
    <n v="1430360739"/>
    <n v="1427768739"/>
    <b v="0"/>
    <n v="7"/>
    <b v="0"/>
    <s v="technology/web"/>
    <n v="5.7142857142857143E-3"/>
    <n v="15.428571428571429"/>
    <x v="2"/>
    <x v="7"/>
  </r>
  <r>
    <n v="2352"/>
    <s v="The Seeker's School of Thought and Philosophy (Canceled)"/>
    <s v="It is the mission of the Seekerâ€™s School of Thought and Philosophy to provide a safe and nurturing environment for all."/>
    <n v="2000"/>
    <n v="0"/>
    <x v="1"/>
    <x v="0"/>
    <s v="USD"/>
    <n v="1433603552"/>
    <n v="1428419552"/>
    <b v="0"/>
    <n v="0"/>
    <b v="0"/>
    <s v="technology/web"/>
    <n v="0"/>
    <s v="-"/>
    <x v="2"/>
    <x v="7"/>
  </r>
  <r>
    <n v="2353"/>
    <s v="A Brony and Pegasister dating website (Canceled)"/>
    <s v="The best dating website for bronys and pegasisters. The reason I'm trying to get the funds for this project is that I need a laptop."/>
    <n v="1000"/>
    <n v="0"/>
    <x v="1"/>
    <x v="0"/>
    <s v="USD"/>
    <n v="1429632822"/>
    <n v="1428596022"/>
    <b v="0"/>
    <n v="0"/>
    <b v="0"/>
    <s v="technology/web"/>
    <n v="0"/>
    <s v="-"/>
    <x v="2"/>
    <x v="7"/>
  </r>
  <r>
    <n v="2354"/>
    <s v="Dissertation (Canceled)"/>
    <s v="Almost done with doctorate degree but need funding of $35,000 to complete research of project."/>
    <n v="35000"/>
    <n v="25"/>
    <x v="1"/>
    <x v="0"/>
    <s v="USD"/>
    <n v="1420910460"/>
    <n v="1415726460"/>
    <b v="0"/>
    <n v="1"/>
    <b v="0"/>
    <s v="technology/web"/>
    <n v="7.1428571428571429E-4"/>
    <n v="25"/>
    <x v="2"/>
    <x v="7"/>
  </r>
  <r>
    <n v="2355"/>
    <s v="PriceItUpPlease (Canceled)"/>
    <s v="PriceItUpPlease will be an easy to use website that estimates the amount of your startup costs for that great idea you have!"/>
    <n v="8000"/>
    <n v="55"/>
    <x v="1"/>
    <x v="2"/>
    <s v="AUD"/>
    <n v="1430604136"/>
    <n v="1428012136"/>
    <b v="0"/>
    <n v="2"/>
    <b v="0"/>
    <s v="technology/web"/>
    <n v="6.875E-3"/>
    <n v="27.5"/>
    <x v="2"/>
    <x v="7"/>
  </r>
  <r>
    <n v="2356"/>
    <s v="HardstyleUnited.com (Canceled)"/>
    <s v="HardstyleUnited.com The Global Hardstyle community. Your Hardstyle community."/>
    <n v="10000"/>
    <n v="0"/>
    <x v="1"/>
    <x v="9"/>
    <s v="EUR"/>
    <n v="1433530104"/>
    <n v="1430938104"/>
    <b v="0"/>
    <n v="0"/>
    <b v="0"/>
    <s v="technology/web"/>
    <n v="0"/>
    <s v="-"/>
    <x v="2"/>
    <x v="7"/>
  </r>
  <r>
    <n v="2357"/>
    <s v="Online therapist directory - Click For Therapy (Canceled)"/>
    <s v="Click For Therapy is a website that was created to connect consumers and therapists across the UK."/>
    <n v="27000"/>
    <n v="0"/>
    <x v="1"/>
    <x v="1"/>
    <s v="GBP"/>
    <n v="1445093578"/>
    <n v="1442501578"/>
    <b v="0"/>
    <n v="0"/>
    <b v="0"/>
    <s v="technology/web"/>
    <n v="0"/>
    <s v="-"/>
    <x v="2"/>
    <x v="7"/>
  </r>
  <r>
    <n v="2358"/>
    <s v="Auction, Sell Swap without excessive fees, the next ebay."/>
    <s v="A website to auction, sell and swap items in the uk without a charge, without excess fees, the next ebay."/>
    <n v="1500"/>
    <n v="0"/>
    <x v="1"/>
    <x v="1"/>
    <s v="GBP"/>
    <n v="1422664740"/>
    <n v="1417818036"/>
    <b v="0"/>
    <n v="0"/>
    <b v="0"/>
    <s v="technology/web"/>
    <n v="0"/>
    <s v="-"/>
    <x v="2"/>
    <x v="7"/>
  </r>
  <r>
    <n v="2359"/>
    <s v="crowd-funded public genome sequencing (Canceled)"/>
    <s v="I want to crowdfund the sequencing of my own genome to make it publicly available with crowd-sourced interpretation."/>
    <n v="7500"/>
    <n v="1101"/>
    <x v="1"/>
    <x v="0"/>
    <s v="USD"/>
    <n v="1438616124"/>
    <n v="1433432124"/>
    <b v="0"/>
    <n v="3"/>
    <b v="0"/>
    <s v="technology/web"/>
    <n v="0.14680000000000001"/>
    <n v="367"/>
    <x v="2"/>
    <x v="7"/>
  </r>
  <r>
    <n v="2360"/>
    <s v="Bee Bay Microjobs (Canceled)"/>
    <s v="Welcome to Bee Bay Canada, your commission free microjobs website.  Sell at any price and keep 100% of what you earn!"/>
    <n v="5000"/>
    <n v="2"/>
    <x v="1"/>
    <x v="5"/>
    <s v="CAD"/>
    <n v="1454864280"/>
    <n v="1452272280"/>
    <b v="0"/>
    <n v="1"/>
    <b v="0"/>
    <s v="technology/web"/>
    <n v="4.0000000000000002E-4"/>
    <n v="2"/>
    <x v="2"/>
    <x v="7"/>
  </r>
  <r>
    <n v="2361"/>
    <s v="Lemme Grab it (Canceled)"/>
    <s v="A website for email/sms alerts of your personal selection, comparison of prices,consolidated database, best deals around for clothing."/>
    <n v="200"/>
    <n v="0"/>
    <x v="1"/>
    <x v="5"/>
    <s v="CAD"/>
    <n v="1462053600"/>
    <n v="1459975008"/>
    <b v="0"/>
    <n v="0"/>
    <b v="0"/>
    <s v="technology/web"/>
    <n v="0"/>
    <s v="-"/>
    <x v="2"/>
    <x v="7"/>
  </r>
  <r>
    <n v="2362"/>
    <s v="Help CRB obtain 501(c)(3) status! (Canceled)"/>
    <s v="The Columbus Ruby Brigade has brought monthly ruby goodness and camaraderie to all participants."/>
    <n v="420"/>
    <n v="120"/>
    <x v="1"/>
    <x v="0"/>
    <s v="USD"/>
    <n v="1418315470"/>
    <n v="1415723470"/>
    <b v="0"/>
    <n v="2"/>
    <b v="0"/>
    <s v="technology/web"/>
    <n v="0.2857142857142857"/>
    <n v="60"/>
    <x v="2"/>
    <x v="7"/>
  </r>
  <r>
    <n v="2363"/>
    <s v="Top~Notch - Helping Every Day People Change Their Future"/>
    <s v="This is an affordable social lead based web-site to help anyone who wants extra work or start their own business. We find your customer"/>
    <n v="175000"/>
    <n v="0"/>
    <x v="1"/>
    <x v="0"/>
    <s v="USD"/>
    <n v="1451348200"/>
    <n v="1447460200"/>
    <b v="0"/>
    <n v="0"/>
    <b v="0"/>
    <s v="technology/web"/>
    <n v="0"/>
    <s v="-"/>
    <x v="2"/>
    <x v="7"/>
  </r>
  <r>
    <n v="2364"/>
    <s v="Minecraft Server and Website Help (Name: Forge Realms)"/>
    <s v="Making a Minecraft server and Website and I need your help to fund it. Thanks in Advance!"/>
    <n v="128"/>
    <n v="0"/>
    <x v="1"/>
    <x v="0"/>
    <s v="USD"/>
    <n v="1445898356"/>
    <n v="1441146356"/>
    <b v="0"/>
    <n v="0"/>
    <b v="0"/>
    <s v="technology/web"/>
    <n v="0"/>
    <s v="-"/>
    <x v="2"/>
    <x v="7"/>
  </r>
  <r>
    <n v="2365"/>
    <s v="IMI - It's My Identity (Canceled)"/>
    <s v="A website that could group all your social 'identities' and online property together and find new followers or creators to follow"/>
    <n v="1000"/>
    <n v="0"/>
    <x v="1"/>
    <x v="13"/>
    <s v="EUR"/>
    <n v="1453071600"/>
    <n v="1449596425"/>
    <b v="0"/>
    <n v="0"/>
    <b v="0"/>
    <s v="technology/web"/>
    <n v="0"/>
    <s v="-"/>
    <x v="2"/>
    <x v="7"/>
  </r>
  <r>
    <n v="2366"/>
    <s v="iDEA On Demand Virtual Activities. Get Active! (Canceled)"/>
    <s v="iDEA virtual activities, the perfect way to encourage children and families to get active - physically, socially and mentally."/>
    <n v="25000"/>
    <n v="2630"/>
    <x v="1"/>
    <x v="1"/>
    <s v="GBP"/>
    <n v="1445431533"/>
    <n v="1442839533"/>
    <b v="0"/>
    <n v="27"/>
    <b v="0"/>
    <s v="technology/web"/>
    <n v="0.1052"/>
    <n v="97.407407407407405"/>
    <x v="2"/>
    <x v="7"/>
  </r>
  <r>
    <n v="2367"/>
    <s v="Help us Make a Website Like Chegg but Free and wayyy Better!"/>
    <s v="Our goal is to create a completely free website similar to Chegg.com for students to benefit from without raping their wallet!"/>
    <n v="50000"/>
    <n v="670"/>
    <x v="1"/>
    <x v="0"/>
    <s v="USD"/>
    <n v="1461622616"/>
    <n v="1456442216"/>
    <b v="0"/>
    <n v="14"/>
    <b v="0"/>
    <s v="technology/web"/>
    <n v="1.34E-2"/>
    <n v="47.857142857142854"/>
    <x v="2"/>
    <x v="7"/>
  </r>
  <r>
    <n v="2368"/>
    <s v="Lavvoro - A new LinkedIn and Facebook for the job market"/>
    <s v="A professional and social media environment created to effectively match job seekers to jobs based on an algorithms-matching system"/>
    <n v="40000"/>
    <n v="100"/>
    <x v="1"/>
    <x v="0"/>
    <s v="USD"/>
    <n v="1429028365"/>
    <n v="1425143965"/>
    <b v="0"/>
    <n v="2"/>
    <b v="0"/>
    <s v="technology/web"/>
    <n v="2.5000000000000001E-3"/>
    <n v="50"/>
    <x v="2"/>
    <x v="7"/>
  </r>
  <r>
    <n v="2369"/>
    <s v="Site so businesses can offer deals to community - Let's Go!"/>
    <s v="A website that lets local businesses offer deals to customers and be found online. They pay a small yearly fee and keep %100 of profit."/>
    <n v="25000"/>
    <n v="0"/>
    <x v="1"/>
    <x v="0"/>
    <s v="USD"/>
    <n v="1455132611"/>
    <n v="1452540611"/>
    <b v="0"/>
    <n v="0"/>
    <b v="0"/>
    <s v="technology/web"/>
    <n v="0"/>
    <s v="-"/>
    <x v="2"/>
    <x v="7"/>
  </r>
  <r>
    <n v="2370"/>
    <s v="TaxSaver USA Affordable Tax App Development and Launch"/>
    <s v="Let's go get it back! Most people can get $5,000 to $6,000 more a year in tax deductions. Stop the abuse and get back your share!"/>
    <n v="25000"/>
    <n v="82"/>
    <x v="1"/>
    <x v="0"/>
    <s v="USD"/>
    <n v="1418877141"/>
    <n v="1416285141"/>
    <b v="0"/>
    <n v="4"/>
    <b v="0"/>
    <s v="technology/web"/>
    <n v="3.2799999999999999E-3"/>
    <n v="20.5"/>
    <x v="2"/>
    <x v="7"/>
  </r>
  <r>
    <n v="2371"/>
    <s v="ProjectPetal.com (Canceled)"/>
    <s v="ProjectPetal.com is an all in one website for all Makers to share projects and ideas. A Facebook(R) Twitter(R) &amp; Github(R) all in one."/>
    <n v="2000"/>
    <n v="0"/>
    <x v="1"/>
    <x v="0"/>
    <s v="USD"/>
    <n v="1435257596"/>
    <n v="1432665596"/>
    <b v="0"/>
    <n v="0"/>
    <b v="0"/>
    <s v="technology/web"/>
    <n v="0"/>
    <s v="-"/>
    <x v="2"/>
    <x v="7"/>
  </r>
  <r>
    <n v="2372"/>
    <s v="Finding Pets - Bringing Lost Pets Home (Canceled)"/>
    <s v="An online platform that will notify every listed individual, vet, council, pound and so on in a geographical area when a pet is lost!"/>
    <n v="5500"/>
    <n v="180"/>
    <x v="1"/>
    <x v="2"/>
    <s v="AUD"/>
    <n v="1429839571"/>
    <n v="1427247571"/>
    <b v="0"/>
    <n v="6"/>
    <b v="0"/>
    <s v="technology/web"/>
    <n v="3.272727272727273E-2"/>
    <n v="30"/>
    <x v="2"/>
    <x v="7"/>
  </r>
  <r>
    <n v="2373"/>
    <s v="Cykelauktion.com (Canceled)"/>
    <s v="We want to create a safe marketplace for buying and selling bicycles."/>
    <n v="850000"/>
    <n v="50"/>
    <x v="1"/>
    <x v="11"/>
    <s v="SEK"/>
    <n v="1440863624"/>
    <n v="1438271624"/>
    <b v="0"/>
    <n v="1"/>
    <b v="0"/>
    <s v="technology/web"/>
    <n v="5.8823529411764708E-5"/>
    <n v="50"/>
    <x v="2"/>
    <x v="7"/>
  </r>
  <r>
    <n v="2374"/>
    <s v="Alcohol On Call (Canceled)"/>
    <s v="Next time you want a beer, put down your keys and pick up your phone. We prevent drunk driving by delivering alcohol to you at home."/>
    <n v="22000"/>
    <n v="10"/>
    <x v="1"/>
    <x v="0"/>
    <s v="USD"/>
    <n v="1423772060"/>
    <n v="1421180060"/>
    <b v="0"/>
    <n v="1"/>
    <b v="0"/>
    <s v="technology/web"/>
    <n v="4.5454545454545455E-4"/>
    <n v="10"/>
    <x v="2"/>
    <x v="7"/>
  </r>
  <r>
    <n v="2375"/>
    <s v="Slice Trade- Phone Trade-In, Made Simple (Canceled)"/>
    <s v="Slice Trade is a new way to trade in your old phones. We buy back phones in any condition and pay you cash or give you a new one free!"/>
    <n v="10000"/>
    <n v="0"/>
    <x v="1"/>
    <x v="0"/>
    <s v="USD"/>
    <n v="1473451437"/>
    <n v="1470859437"/>
    <b v="0"/>
    <n v="0"/>
    <b v="0"/>
    <s v="technology/web"/>
    <n v="0"/>
    <s v="-"/>
    <x v="2"/>
    <x v="7"/>
  </r>
  <r>
    <n v="2376"/>
    <s v="Phone Tags: lost and found stickers (Canceled)"/>
    <s v="Tough, pre-manufactured lost and found stickers that forward messages to the owners email and cellphone."/>
    <n v="3000"/>
    <n v="326.33"/>
    <x v="1"/>
    <x v="0"/>
    <s v="USD"/>
    <n v="1449785566"/>
    <n v="1447193566"/>
    <b v="0"/>
    <n v="4"/>
    <b v="0"/>
    <s v="technology/web"/>
    <n v="0.10877666666666666"/>
    <n v="81.582499999999996"/>
    <x v="2"/>
    <x v="7"/>
  </r>
  <r>
    <n v="2377"/>
    <s v="Fluttify - New Canadian Tech Start Up (Canceled)"/>
    <s v="Fluttify is an Online Video Sharing Platform allowing friends to share their favorite Trending Content with each other."/>
    <n v="2500"/>
    <n v="0"/>
    <x v="1"/>
    <x v="5"/>
    <s v="CAD"/>
    <n v="1480110783"/>
    <n v="1477515183"/>
    <b v="0"/>
    <n v="0"/>
    <b v="0"/>
    <s v="technology/web"/>
    <n v="0"/>
    <s v="-"/>
    <x v="2"/>
    <x v="7"/>
  </r>
  <r>
    <n v="2378"/>
    <s v="KEEPUP INC (Canceled)"/>
    <s v="KEEPUP allows you to extend your social circle by introducing you to new people via your friends."/>
    <n v="110000"/>
    <n v="0"/>
    <x v="1"/>
    <x v="0"/>
    <s v="USD"/>
    <n v="1440548330"/>
    <n v="1438042730"/>
    <b v="0"/>
    <n v="0"/>
    <b v="0"/>
    <s v="technology/web"/>
    <n v="0"/>
    <s v="-"/>
    <x v="2"/>
    <x v="7"/>
  </r>
  <r>
    <n v="2379"/>
    <s v="SelectCooks.com (Canceled)"/>
    <s v="Selectcooks.com is a community marketplace for people to list, find and hire chefs."/>
    <n v="30000"/>
    <n v="0"/>
    <x v="1"/>
    <x v="0"/>
    <s v="USD"/>
    <n v="1444004616"/>
    <n v="1440116616"/>
    <b v="0"/>
    <n v="0"/>
    <b v="0"/>
    <s v="technology/web"/>
    <n v="0"/>
    <s v="-"/>
    <x v="2"/>
    <x v="7"/>
  </r>
  <r>
    <n v="2380"/>
    <s v="Finit - Hashtag Chatting (Canceled)"/>
    <s v="Tired of waiting for likes? Here is a brand new social network centered on real-time hashtag chatting. Just chat and enjoy!"/>
    <n v="15000"/>
    <n v="55"/>
    <x v="1"/>
    <x v="0"/>
    <s v="USD"/>
    <n v="1443726142"/>
    <n v="1441134142"/>
    <b v="0"/>
    <n v="3"/>
    <b v="0"/>
    <s v="technology/web"/>
    <n v="3.6666666666666666E-3"/>
    <n v="18.333333333333332"/>
    <x v="2"/>
    <x v="7"/>
  </r>
  <r>
    <n v="2381"/>
    <s v="Cannabis Connection (Canceled)"/>
    <s v="Social Media Platform for the Marijuana Industry to create professionalism and a stable lasting market."/>
    <n v="86350"/>
    <n v="1571"/>
    <x v="1"/>
    <x v="0"/>
    <s v="USD"/>
    <n v="1428704848"/>
    <n v="1426112848"/>
    <b v="0"/>
    <n v="7"/>
    <b v="0"/>
    <s v="technology/web"/>
    <n v="1.8193398957730169E-2"/>
    <n v="224.42857142857142"/>
    <x v="2"/>
    <x v="7"/>
  </r>
  <r>
    <n v="2382"/>
    <s v="These Easy Days (Canceled)"/>
    <s v="Netiquette classes to teach our youth how make proper use of computer-mediated communications for personal and educational success."/>
    <n v="3000"/>
    <n v="75"/>
    <x v="1"/>
    <x v="0"/>
    <s v="USD"/>
    <n v="1438662603"/>
    <n v="1436502603"/>
    <b v="0"/>
    <n v="2"/>
    <b v="0"/>
    <s v="technology/web"/>
    <n v="2.5000000000000001E-2"/>
    <n v="37.5"/>
    <x v="2"/>
    <x v="7"/>
  </r>
  <r>
    <n v="2383"/>
    <s v="KindaQuirky (Canceled)"/>
    <s v="A quirky online shop where you can buy, sell and discover stuff that's &quot;a little bit different&quot;. We think &quot;it's right up your alley!&quot;"/>
    <n v="10000"/>
    <n v="435"/>
    <x v="1"/>
    <x v="4"/>
    <s v="NZD"/>
    <n v="1424568107"/>
    <n v="1421976107"/>
    <b v="0"/>
    <n v="3"/>
    <b v="0"/>
    <s v="technology/web"/>
    <n v="4.3499999999999997E-2"/>
    <n v="145"/>
    <x v="2"/>
    <x v="7"/>
  </r>
  <r>
    <n v="2384"/>
    <s v="Social Rewards - A new twist on social media (Canceled)"/>
    <s v="We're seeking to reward our members for their social behavior. The members win on two levels- compensation and increased viral sharing!"/>
    <n v="1000"/>
    <n v="8"/>
    <x v="1"/>
    <x v="0"/>
    <s v="USD"/>
    <n v="1415932643"/>
    <n v="1413337043"/>
    <b v="0"/>
    <n v="8"/>
    <b v="0"/>
    <s v="technology/web"/>
    <n v="8.0000000000000002E-3"/>
    <n v="1"/>
    <x v="2"/>
    <x v="7"/>
  </r>
  <r>
    <n v="2385"/>
    <s v="Search every sneaker site and local store at once (Canceled)"/>
    <s v="Lyka will allow you to search for shoes in every sneaker store and website and then buy for in-store pickup or same-day delivery."/>
    <n v="65000"/>
    <n v="788"/>
    <x v="1"/>
    <x v="0"/>
    <s v="USD"/>
    <n v="1438793432"/>
    <n v="1436201432"/>
    <b v="0"/>
    <n v="7"/>
    <b v="0"/>
    <s v="technology/web"/>
    <n v="1.2123076923076924E-2"/>
    <n v="112.57142857142857"/>
    <x v="2"/>
    <x v="7"/>
  </r>
  <r>
    <n v="2386"/>
    <s v="Realjobmatch.com (Canceled)"/>
    <s v="Realjobmatch is not just a job search site but a matching site , matching the right jobseekers with the best jobs."/>
    <n v="30000"/>
    <n v="0"/>
    <x v="1"/>
    <x v="5"/>
    <s v="CAD"/>
    <n v="1420920424"/>
    <n v="1415736424"/>
    <b v="0"/>
    <n v="0"/>
    <b v="0"/>
    <s v="technology/web"/>
    <n v="0"/>
    <s v="-"/>
    <x v="2"/>
    <x v="7"/>
  </r>
  <r>
    <n v="2387"/>
    <s v="Building an interactive web-based health community."/>
    <s v="Learning should be fun! Effective health education includes the person's learning strengths, preferences and cultural perspective."/>
    <n v="150000"/>
    <n v="1026"/>
    <x v="1"/>
    <x v="0"/>
    <s v="USD"/>
    <n v="1469199740"/>
    <n v="1465311740"/>
    <b v="0"/>
    <n v="3"/>
    <b v="0"/>
    <s v="technology/web"/>
    <n v="6.8399999999999997E-3"/>
    <n v="342"/>
    <x v="2"/>
    <x v="7"/>
  </r>
  <r>
    <n v="2388"/>
    <s v="Virtual Restart - Stock Market For You and Your Loved Ones"/>
    <s v="The first ever trend-powered stock-market where you can buy and sell shares of you and your loved ones. Let's explore life together."/>
    <n v="37000"/>
    <n v="463"/>
    <x v="1"/>
    <x v="0"/>
    <s v="USD"/>
    <n v="1421350140"/>
    <n v="1418761759"/>
    <b v="0"/>
    <n v="8"/>
    <b v="0"/>
    <s v="technology/web"/>
    <n v="1.2513513513513513E-2"/>
    <n v="57.875"/>
    <x v="2"/>
    <x v="7"/>
  </r>
  <r>
    <n v="2389"/>
    <s v="Et si Kiwwi vous trouvait un job ? (Canceled)"/>
    <s v="Kiwwi va dÃ©poussiÃ©rer le marchÃ© de l'emploi, avec peu de moyens mais de trÃ¨s bonnes idÃ©es, cependant, nous avons besoin de vous !"/>
    <n v="16000"/>
    <n v="30"/>
    <x v="1"/>
    <x v="6"/>
    <s v="EUR"/>
    <n v="1437861540"/>
    <n v="1435160452"/>
    <b v="0"/>
    <n v="1"/>
    <b v="0"/>
    <s v="technology/web"/>
    <n v="1.8749999999999999E-3"/>
    <n v="30"/>
    <x v="2"/>
    <x v="7"/>
  </r>
  <r>
    <n v="2390"/>
    <s v="iHorizon Pty Ltd (Enterprise Planning &amp; Forecasting)"/>
    <s v="A SaaS solution for Businesses to align their strategies with customer value, using realtime strategic roadmaps &amp; visualisations."/>
    <n v="510000"/>
    <n v="0"/>
    <x v="1"/>
    <x v="2"/>
    <s v="AUD"/>
    <n v="1420352264"/>
    <n v="1416896264"/>
    <b v="0"/>
    <n v="0"/>
    <b v="0"/>
    <s v="technology/web"/>
    <n v="0"/>
    <s v="-"/>
    <x v="2"/>
    <x v="7"/>
  </r>
  <r>
    <n v="2391"/>
    <s v="oToBOTS.com - Freedom from high cost auto repairs (Canceled)"/>
    <s v="Using the power of internet to help people save hundreds in car repair."/>
    <n v="20000"/>
    <n v="25"/>
    <x v="1"/>
    <x v="0"/>
    <s v="USD"/>
    <n v="1427825044"/>
    <n v="1425236644"/>
    <b v="0"/>
    <n v="1"/>
    <b v="0"/>
    <s v="technology/web"/>
    <n v="1.25E-3"/>
    <n v="25"/>
    <x v="2"/>
    <x v="7"/>
  </r>
  <r>
    <n v="2392"/>
    <s v="WILLAMETTE EXTRA BOARD (Canceled)"/>
    <s v="I am asking for $4,200 to launch a unique website serving professionals in any and all industries seeking additional income in Oregon."/>
    <n v="4200"/>
    <n v="0"/>
    <x v="1"/>
    <x v="0"/>
    <s v="USD"/>
    <n v="1446087223"/>
    <n v="1443495223"/>
    <b v="0"/>
    <n v="0"/>
    <b v="0"/>
    <s v="technology/web"/>
    <n v="0"/>
    <s v="-"/>
    <x v="2"/>
    <x v="7"/>
  </r>
  <r>
    <n v="2393"/>
    <s v="Game Swapper (Canceled)"/>
    <s v="Imagine a world where you can swap a video game you're tired of playing for a video game you actually want to play for just $1.50!"/>
    <n v="100000"/>
    <n v="50"/>
    <x v="1"/>
    <x v="0"/>
    <s v="USD"/>
    <n v="1439048017"/>
    <n v="1436456017"/>
    <b v="0"/>
    <n v="1"/>
    <b v="0"/>
    <s v="technology/web"/>
    <n v="5.0000000000000001E-4"/>
    <n v="50"/>
    <x v="2"/>
    <x v="7"/>
  </r>
  <r>
    <n v="2394"/>
    <s v="Wriyon - WRIte Your Own (Canceled)"/>
    <s v="We want to create the &quot;Facebook&quot; for Writers. We are working on a new world for people who like to write. Check out more wriyon.com"/>
    <n v="5000"/>
    <n v="3"/>
    <x v="1"/>
    <x v="17"/>
    <s v="EUR"/>
    <n v="1424940093"/>
    <n v="1422348093"/>
    <b v="0"/>
    <n v="2"/>
    <b v="0"/>
    <s v="technology/web"/>
    <n v="5.9999999999999995E-4"/>
    <n v="1.5"/>
    <x v="2"/>
    <x v="7"/>
  </r>
  <r>
    <n v="2395"/>
    <s v="VENT it out (Canceled)"/>
    <s v="I am making a social website where people can anonymously or openly vent, All walks of life all over the world"/>
    <n v="33000"/>
    <n v="0"/>
    <x v="1"/>
    <x v="0"/>
    <s v="USD"/>
    <n v="1484038620"/>
    <n v="1481597687"/>
    <b v="0"/>
    <n v="0"/>
    <b v="0"/>
    <s v="technology/web"/>
    <n v="0"/>
    <s v="-"/>
    <x v="2"/>
    <x v="7"/>
  </r>
  <r>
    <n v="2396"/>
    <s v="Projektwebseite (Canceled)"/>
    <s v="I'm creating a website with projects which I'll create later / Ich erstelle eine Webseite mit Projekten, welche ich spÃ¤ter erstelle."/>
    <n v="5000"/>
    <n v="10"/>
    <x v="1"/>
    <x v="16"/>
    <s v="CHF"/>
    <n v="1444940558"/>
    <n v="1442348558"/>
    <b v="0"/>
    <n v="1"/>
    <b v="0"/>
    <s v="technology/web"/>
    <n v="2E-3"/>
    <n v="10"/>
    <x v="2"/>
    <x v="7"/>
  </r>
  <r>
    <n v="2397"/>
    <s v="#ADOPTROHINGYA PROJECT (Canceled)"/>
    <s v="Matching refugees with sponsors in the US for 5 years. Our goal is to assist 300 Rohingya refugee families with supportive communities."/>
    <n v="124000"/>
    <n v="0"/>
    <x v="1"/>
    <x v="0"/>
    <s v="USD"/>
    <n v="1420233256"/>
    <n v="1417641256"/>
    <b v="0"/>
    <n v="0"/>
    <b v="0"/>
    <s v="technology/web"/>
    <n v="0"/>
    <s v="-"/>
    <x v="2"/>
    <x v="7"/>
  </r>
  <r>
    <n v="2398"/>
    <s v="Roekee.com (Canceled)"/>
    <s v="The internets new search engine. Looking for funding to develop our backend web indexing software with an emphasis on automation."/>
    <n v="4000"/>
    <n v="0"/>
    <x v="1"/>
    <x v="0"/>
    <s v="USD"/>
    <n v="1435874384"/>
    <n v="1433282384"/>
    <b v="0"/>
    <n v="0"/>
    <b v="0"/>
    <s v="technology/web"/>
    <n v="0"/>
    <s v="-"/>
    <x v="2"/>
    <x v="7"/>
  </r>
  <r>
    <n v="2399"/>
    <s v="SheLifts - the #1 Female Bodybuilding HUB (Canceled)"/>
    <s v="SheLifts is going to be the number One international social HUB &amp; information resource for women into weight lifting"/>
    <n v="13000"/>
    <n v="0"/>
    <x v="1"/>
    <x v="11"/>
    <s v="SEK"/>
    <n v="1418934506"/>
    <n v="1415910506"/>
    <b v="0"/>
    <n v="0"/>
    <b v="0"/>
    <s v="technology/web"/>
    <n v="0"/>
    <s v="-"/>
    <x v="2"/>
    <x v="7"/>
  </r>
  <r>
    <n v="2400"/>
    <s v="NEW 2016 Social Media Litesbook (Canceled)"/>
    <s v="New Innovation of Social Media with New Technology created to bring users even closer togethor - Tabs &amp; Features never seen before!"/>
    <n v="50000"/>
    <n v="0"/>
    <x v="1"/>
    <x v="2"/>
    <s v="AUD"/>
    <n v="1460615164"/>
    <n v="1458023164"/>
    <b v="0"/>
    <n v="0"/>
    <b v="0"/>
    <s v="technology/web"/>
    <n v="0"/>
    <s v="-"/>
    <x v="2"/>
    <x v="7"/>
  </r>
  <r>
    <n v="2401"/>
    <s v="The Dancing Elephant, Traditional Dosa and Indian Cuisine"/>
    <s v="A &quot;Hypo-allergenic&quot; food cart that specializes in making traditional Indian Meals with a delicious American flavor combination."/>
    <n v="28000"/>
    <n v="201"/>
    <x v="2"/>
    <x v="0"/>
    <s v="USD"/>
    <n v="1457207096"/>
    <n v="1452023096"/>
    <b v="0"/>
    <n v="9"/>
    <b v="0"/>
    <s v="food/food trucks"/>
    <n v="7.1785714285714283E-3"/>
    <n v="22.333333333333332"/>
    <x v="7"/>
    <x v="19"/>
  </r>
  <r>
    <n v="2402"/>
    <s v="Cupcake Truck Unite"/>
    <s v="Small town, delicious treats, and a mobile truck"/>
    <n v="12000"/>
    <n v="52"/>
    <x v="2"/>
    <x v="0"/>
    <s v="USD"/>
    <n v="1431533931"/>
    <n v="1428941931"/>
    <b v="0"/>
    <n v="1"/>
    <b v="0"/>
    <s v="food/food trucks"/>
    <n v="4.3333333333333331E-3"/>
    <n v="52"/>
    <x v="7"/>
    <x v="19"/>
  </r>
  <r>
    <n v="2403"/>
    <s v="Think Green, Think Tea Trike! - A mobile cafe &amp; online shop."/>
    <s v="The aim is to start a business/service serving the finest green tea to my local area by trike as well as selling tea online."/>
    <n v="1200"/>
    <n v="202"/>
    <x v="2"/>
    <x v="1"/>
    <s v="GBP"/>
    <n v="1459368658"/>
    <n v="1454188258"/>
    <b v="0"/>
    <n v="12"/>
    <b v="0"/>
    <s v="food/food trucks"/>
    <n v="0.16833333333333333"/>
    <n v="16.833333333333332"/>
    <x v="7"/>
    <x v="19"/>
  </r>
  <r>
    <n v="2404"/>
    <s v="Square Donuts Truck"/>
    <s v="We would love another Donut Food Truck for your famous Square Donuts.  We have one successful truck and retail store open already!"/>
    <n v="15000"/>
    <n v="0"/>
    <x v="2"/>
    <x v="0"/>
    <s v="USD"/>
    <n v="1451782607"/>
    <n v="1449190607"/>
    <b v="0"/>
    <n v="0"/>
    <b v="0"/>
    <s v="food/food trucks"/>
    <n v="0"/>
    <s v="-"/>
    <x v="7"/>
    <x v="19"/>
  </r>
  <r>
    <n v="2405"/>
    <s v="JoyShtick Food Truck"/>
    <s v="We are the first gaming-themed food truck, bringing gourmet pub fare to the Jacksonville area."/>
    <n v="5000"/>
    <n v="1126"/>
    <x v="2"/>
    <x v="0"/>
    <s v="USD"/>
    <n v="1472911375"/>
    <n v="1471096975"/>
    <b v="0"/>
    <n v="20"/>
    <b v="0"/>
    <s v="food/food trucks"/>
    <n v="0.22520000000000001"/>
    <n v="56.3"/>
    <x v="7"/>
    <x v="19"/>
  </r>
  <r>
    <n v="2406"/>
    <s v="Arnold's Happy Days Food Truck"/>
    <s v="Be a part of something BIG, support us in opening the best burger truck in Tacoma! ~ &quot;So I donâ€™t have to dream alone!&quot;"/>
    <n v="3250"/>
    <n v="1345"/>
    <x v="2"/>
    <x v="0"/>
    <s v="USD"/>
    <n v="1421635190"/>
    <n v="1418179190"/>
    <b v="0"/>
    <n v="16"/>
    <b v="0"/>
    <s v="food/food trucks"/>
    <n v="0.41384615384615386"/>
    <n v="84.0625"/>
    <x v="7"/>
    <x v="19"/>
  </r>
  <r>
    <n v="2407"/>
    <s v="&quot;PASHUT&quot;-(Means â€˜simpleâ€™ in Hebrew)"/>
    <s v="Hummus-mediterranean diet, real food, organic, vegan, kosher._x000a_An original great health oriented street food in Santa Fe NM."/>
    <n v="22000"/>
    <n v="5557"/>
    <x v="2"/>
    <x v="0"/>
    <s v="USD"/>
    <n v="1428732000"/>
    <n v="1426772928"/>
    <b v="0"/>
    <n v="33"/>
    <b v="0"/>
    <s v="food/food trucks"/>
    <n v="0.25259090909090909"/>
    <n v="168.39393939393941"/>
    <x v="7"/>
    <x v="19"/>
  </r>
  <r>
    <n v="2408"/>
    <s v="Sabroso On Wheels"/>
    <s v="A US Army Vet trying to get a Peruvian food truck going! Really good Peruvian food now mobile!"/>
    <n v="15000"/>
    <n v="30"/>
    <x v="2"/>
    <x v="0"/>
    <s v="USD"/>
    <n v="1415247757"/>
    <n v="1412652157"/>
    <b v="0"/>
    <n v="2"/>
    <b v="0"/>
    <s v="food/food trucks"/>
    <n v="2E-3"/>
    <n v="15"/>
    <x v="7"/>
    <x v="19"/>
  </r>
  <r>
    <n v="2409"/>
    <s v="Johnny's Food Truck a Puerto Rican and BBQ infusion"/>
    <s v="I am looking to start a food truck with an infusion of my Puerto Rican heritage and my love for BBQ."/>
    <n v="25000"/>
    <n v="460"/>
    <x v="2"/>
    <x v="0"/>
    <s v="USD"/>
    <n v="1439931675"/>
    <n v="1437339675"/>
    <b v="0"/>
    <n v="6"/>
    <b v="0"/>
    <s v="food/food trucks"/>
    <n v="1.84E-2"/>
    <n v="76.666666666666671"/>
    <x v="7"/>
    <x v="19"/>
  </r>
  <r>
    <n v="2410"/>
    <s v="Websters grill truck       slow cooked meats"/>
    <s v="Websters grill truck the best slow cooked meats on hot coals_x000a_Beef bisket, roast Lamb, roast chicken, Ribs, burgers, sliders,"/>
    <n v="15000"/>
    <n v="0"/>
    <x v="2"/>
    <x v="2"/>
    <s v="AUD"/>
    <n v="1441619275"/>
    <n v="1439027275"/>
    <b v="0"/>
    <n v="0"/>
    <b v="0"/>
    <s v="food/food trucks"/>
    <n v="0"/>
    <s v="-"/>
    <x v="7"/>
    <x v="19"/>
  </r>
  <r>
    <n v="2411"/>
    <s v="Was ist das"/>
    <s v="I want to create an authentic German food truck to travel all over the US. Spreading amazing German Food to Summer Time Music Festivals"/>
    <n v="25000"/>
    <n v="151"/>
    <x v="2"/>
    <x v="0"/>
    <s v="USD"/>
    <n v="1440524082"/>
    <n v="1437932082"/>
    <b v="0"/>
    <n v="3"/>
    <b v="0"/>
    <s v="food/food trucks"/>
    <n v="6.0400000000000002E-3"/>
    <n v="50.333333333333336"/>
    <x v="7"/>
    <x v="19"/>
  </r>
  <r>
    <n v="2412"/>
    <s v="Food-truck 100 % carnivore : &quot;Le camion qui grille&quot;"/>
    <s v="Fini les burgers ou les sandwichs : Ã  votre pause dÃ©jeuner, repartez avec votre barquette de grillade de bÅ“uf, canard ou poulet !"/>
    <n v="8000"/>
    <n v="0"/>
    <x v="2"/>
    <x v="6"/>
    <s v="EUR"/>
    <n v="1480185673"/>
    <n v="1476294073"/>
    <b v="0"/>
    <n v="0"/>
    <b v="0"/>
    <s v="food/food trucks"/>
    <n v="0"/>
    <s v="-"/>
    <x v="7"/>
    <x v="19"/>
  </r>
  <r>
    <n v="2413"/>
    <s v="Lone Pine Coffee Brewery"/>
    <s v="Lone Pine Coffee Brewery will be a portable third-wave coffee shop available for wedding receptions and other events!"/>
    <n v="3000"/>
    <n v="25"/>
    <x v="2"/>
    <x v="0"/>
    <s v="USD"/>
    <n v="1401579000"/>
    <n v="1398911882"/>
    <b v="0"/>
    <n v="3"/>
    <b v="0"/>
    <s v="food/food trucks"/>
    <n v="8.3333333333333332E-3"/>
    <n v="8.3333333333333339"/>
    <x v="7"/>
    <x v="19"/>
  </r>
  <r>
    <n v="2414"/>
    <s v="Help 95th St.Tacos get a food truck in Atlanta"/>
    <s v="95th St. Tacos needs your help in purchasing a food truck so that we can deliver the flavors of LA Tacos right to your neighborhood"/>
    <n v="15000"/>
    <n v="460"/>
    <x v="2"/>
    <x v="0"/>
    <s v="USD"/>
    <n v="1440215940"/>
    <n v="1436805660"/>
    <b v="0"/>
    <n v="13"/>
    <b v="0"/>
    <s v="food/food trucks"/>
    <n v="3.0666666666666665E-2"/>
    <n v="35.384615384615387"/>
    <x v="7"/>
    <x v="19"/>
  </r>
  <r>
    <n v="2415"/>
    <s v="Local Food Truck is Off the Hoof!"/>
    <s v="It will be ridiculously easy to become addicted to the full, rich flavor of locally raised beef, pork, and more..."/>
    <n v="60000"/>
    <n v="335"/>
    <x v="2"/>
    <x v="0"/>
    <s v="USD"/>
    <n v="1468615346"/>
    <n v="1466023346"/>
    <b v="0"/>
    <n v="6"/>
    <b v="0"/>
    <s v="food/food trucks"/>
    <n v="5.5833333333333334E-3"/>
    <n v="55.833333333333336"/>
    <x v="7"/>
    <x v="19"/>
  </r>
  <r>
    <n v="2416"/>
    <s v="Smokin' J's BBQ. food truck"/>
    <s v="ex school bus redesigned into pickup truck complete with giant meat smoker in &quot;bed&quot; of truck and kitchen in the &quot;cab&quot; of the truck."/>
    <n v="20000"/>
    <n v="5"/>
    <x v="2"/>
    <x v="0"/>
    <s v="USD"/>
    <n v="1426345200"/>
    <n v="1421343743"/>
    <b v="0"/>
    <n v="1"/>
    <b v="0"/>
    <s v="food/food trucks"/>
    <n v="2.5000000000000001E-4"/>
    <n v="5"/>
    <x v="7"/>
    <x v="19"/>
  </r>
  <r>
    <n v="2417"/>
    <s v="I want to make the best fried chicken!!"/>
    <s v="I have been working on a recipe for 20 years now and need to perfect it!  Also want to do a gluten free version, then open a food truck"/>
    <n v="1000"/>
    <n v="0"/>
    <x v="2"/>
    <x v="0"/>
    <s v="USD"/>
    <n v="1407705187"/>
    <n v="1405113187"/>
    <b v="0"/>
    <n v="0"/>
    <b v="0"/>
    <s v="food/food trucks"/>
    <n v="0"/>
    <s v="-"/>
    <x v="7"/>
    <x v="19"/>
  </r>
  <r>
    <n v="2418"/>
    <s v="Mexican food truck"/>
    <s v="I want to start my food truck business."/>
    <n v="25000"/>
    <n v="5"/>
    <x v="2"/>
    <x v="0"/>
    <s v="USD"/>
    <n v="1427225644"/>
    <n v="1422045244"/>
    <b v="0"/>
    <n v="5"/>
    <b v="0"/>
    <s v="food/food trucks"/>
    <n v="2.0000000000000001E-4"/>
    <n v="1"/>
    <x v="7"/>
    <x v="19"/>
  </r>
  <r>
    <n v="2419"/>
    <s v="Grateful Gourmet Grub! farm to table: food truck &amp; hot dog !"/>
    <s v="Farm to table, gourmet hippy hot dogs made from scratch with free range meats and organic produce: mind expanding recipes: TasteBudTrip"/>
    <n v="3000"/>
    <n v="0"/>
    <x v="2"/>
    <x v="0"/>
    <s v="USD"/>
    <n v="1424281389"/>
    <n v="1419097389"/>
    <b v="0"/>
    <n v="0"/>
    <b v="0"/>
    <s v="food/food trucks"/>
    <n v="0"/>
    <s v="-"/>
    <x v="7"/>
    <x v="19"/>
  </r>
  <r>
    <n v="2420"/>
    <s v="Pangea Cuisines &quot;Continental Drift&quot; A Paleo food Truck!"/>
    <s v="Pangea Cuisines offers authentic hand crafted dishes, utilizing fresh ingredients selected that very morning."/>
    <n v="16870"/>
    <n v="2501"/>
    <x v="2"/>
    <x v="0"/>
    <s v="USD"/>
    <n v="1415583695"/>
    <n v="1410396095"/>
    <b v="0"/>
    <n v="36"/>
    <b v="0"/>
    <s v="food/food trucks"/>
    <n v="0.14825133372851215"/>
    <n v="69.472222222222229"/>
    <x v="7"/>
    <x v="19"/>
  </r>
  <r>
    <n v="2421"/>
    <s v="hot dog cart"/>
    <s v="help me start Merrill's first hot dog cart in this empty lot"/>
    <n v="6000"/>
    <n v="1"/>
    <x v="2"/>
    <x v="0"/>
    <s v="USD"/>
    <n v="1424536196"/>
    <n v="1421944196"/>
    <b v="0"/>
    <n v="1"/>
    <b v="0"/>
    <s v="food/food trucks"/>
    <n v="1.6666666666666666E-4"/>
    <n v="1"/>
    <x v="7"/>
    <x v="19"/>
  </r>
  <r>
    <n v="2422"/>
    <s v="Help starting a family owned food truck"/>
    <s v="Family owned business serving BBQ and seafood to the public"/>
    <n v="500"/>
    <n v="1"/>
    <x v="2"/>
    <x v="0"/>
    <s v="USD"/>
    <n v="1426091036"/>
    <n v="1423502636"/>
    <b v="0"/>
    <n v="1"/>
    <b v="0"/>
    <s v="food/food trucks"/>
    <n v="2E-3"/>
    <n v="1"/>
    <x v="7"/>
    <x v="19"/>
  </r>
  <r>
    <n v="2423"/>
    <s v="FBTR BBQ"/>
    <s v="FBTR is a Texas-style, North Carolina based, homemade BBQ company looking to bring good meat to the masses."/>
    <n v="60000"/>
    <n v="8"/>
    <x v="2"/>
    <x v="0"/>
    <s v="USD"/>
    <n v="1420044890"/>
    <n v="1417452890"/>
    <b v="0"/>
    <n v="1"/>
    <b v="0"/>
    <s v="food/food trucks"/>
    <n v="1.3333333333333334E-4"/>
    <n v="8"/>
    <x v="7"/>
    <x v="19"/>
  </r>
  <r>
    <n v="2424"/>
    <s v="Lily and Memphs"/>
    <s v="Great and creative food from the heart in the form of a sweet food truck!"/>
    <n v="25000"/>
    <n v="310"/>
    <x v="2"/>
    <x v="0"/>
    <s v="USD"/>
    <n v="1414445108"/>
    <n v="1411853108"/>
    <b v="0"/>
    <n v="9"/>
    <b v="0"/>
    <s v="food/food trucks"/>
    <n v="1.24E-2"/>
    <n v="34.444444444444443"/>
    <x v="7"/>
    <x v="19"/>
  </r>
  <r>
    <n v="2425"/>
    <s v="Food Cart Tour With Raz Simone and Macklemore"/>
    <s v="I have the chance to take my Food Cart Business on the road. This is a major opportunity for a lot of people to learn and prosper."/>
    <n v="3500"/>
    <n v="1"/>
    <x v="2"/>
    <x v="0"/>
    <s v="USD"/>
    <n v="1464386640"/>
    <n v="1463090149"/>
    <b v="0"/>
    <n v="1"/>
    <b v="0"/>
    <s v="food/food trucks"/>
    <n v="2.8571428571428574E-4"/>
    <n v="1"/>
    <x v="7"/>
    <x v="19"/>
  </r>
  <r>
    <n v="2426"/>
    <s v="The Low-Calorie Food Truck"/>
    <s v="Aspiring to create a food truck with many delicious low calorie meals to encourage healthy eating while enjoying every bite."/>
    <n v="20000"/>
    <n v="0"/>
    <x v="2"/>
    <x v="0"/>
    <s v="USD"/>
    <n v="1439006692"/>
    <n v="1433822692"/>
    <b v="0"/>
    <n v="0"/>
    <b v="0"/>
    <s v="food/food trucks"/>
    <n v="0"/>
    <s v="-"/>
    <x v="7"/>
    <x v="19"/>
  </r>
  <r>
    <n v="2427"/>
    <s v="Wraps in a snap. Fast lunch with a gourmet punch!"/>
    <s v="Fast and simple lunches for those on the go.  All (lunch) deals $10 or less."/>
    <n v="50000"/>
    <n v="1"/>
    <x v="2"/>
    <x v="0"/>
    <s v="USD"/>
    <n v="1458715133"/>
    <n v="1455262733"/>
    <b v="0"/>
    <n v="1"/>
    <b v="0"/>
    <s v="food/food trucks"/>
    <n v="2.0000000000000002E-5"/>
    <n v="1"/>
    <x v="7"/>
    <x v="19"/>
  </r>
  <r>
    <n v="2428"/>
    <s v="Premium Burgers"/>
    <s v="From Moo 2 You! We want to offer premium burgers to a taco flooded environment."/>
    <n v="35000"/>
    <n v="1"/>
    <x v="2"/>
    <x v="0"/>
    <s v="USD"/>
    <n v="1426182551"/>
    <n v="1423594151"/>
    <b v="0"/>
    <n v="1"/>
    <b v="0"/>
    <s v="food/food trucks"/>
    <n v="2.8571428571428571E-5"/>
    <n v="1"/>
    <x v="7"/>
    <x v="19"/>
  </r>
  <r>
    <n v="2429"/>
    <s v="MEATloko, ekte BBQ fra spesialbygd vedfyrt rÃ¸ykovn i foodbus"/>
    <s v="Den tÃ¸ffeste foodtrucken i gata, bbq, ribs, briskets, pulled pork, frites, pickle, alt laget i en spesialbygd rÃ¸ykovn i bussen, av meg."/>
    <n v="140000"/>
    <n v="2005"/>
    <x v="2"/>
    <x v="10"/>
    <s v="NOK"/>
    <n v="1486313040"/>
    <n v="1483131966"/>
    <b v="0"/>
    <n v="4"/>
    <b v="0"/>
    <s v="food/food trucks"/>
    <n v="1.4321428571428572E-2"/>
    <n v="501.25"/>
    <x v="7"/>
    <x v="19"/>
  </r>
  <r>
    <n v="2430"/>
    <s v="It's so cute! - Great food!"/>
    <s v="This little guy will be circling the streets of Brickell &amp; Wynwood in Miami serving Venezuelan dishes. It needs TLC and some equipment"/>
    <n v="3000"/>
    <n v="21"/>
    <x v="2"/>
    <x v="0"/>
    <s v="USD"/>
    <n v="1455246504"/>
    <n v="1452654504"/>
    <b v="0"/>
    <n v="2"/>
    <b v="0"/>
    <s v="food/food trucks"/>
    <n v="7.0000000000000001E-3"/>
    <n v="10.5"/>
    <x v="7"/>
    <x v="19"/>
  </r>
  <r>
    <n v="2431"/>
    <s v="Murphy's good eatin'"/>
    <s v="Go to Colorado and run a food truck with homemade food of all kinds."/>
    <n v="100000"/>
    <n v="2"/>
    <x v="2"/>
    <x v="0"/>
    <s v="USD"/>
    <n v="1467080613"/>
    <n v="1461896613"/>
    <b v="0"/>
    <n v="2"/>
    <b v="0"/>
    <s v="food/food trucks"/>
    <n v="2.0000000000000002E-5"/>
    <n v="1"/>
    <x v="7"/>
    <x v="19"/>
  </r>
  <r>
    <n v="2432"/>
    <s v="funding for bbq trailer"/>
    <s v="Looking to start competition cooking and need start-up help.  Offering brisket tasting to all contributors."/>
    <n v="14000"/>
    <n v="2"/>
    <x v="2"/>
    <x v="0"/>
    <s v="USD"/>
    <n v="1425791697"/>
    <n v="1423199697"/>
    <b v="0"/>
    <n v="2"/>
    <b v="0"/>
    <s v="food/food trucks"/>
    <n v="1.4285714285714287E-4"/>
    <n v="1"/>
    <x v="7"/>
    <x v="19"/>
  </r>
  <r>
    <n v="2433"/>
    <s v="TWIZTID CREATIONS"/>
    <s v="I want to create an amazing menu that no one eals has.I have great ideas like a non-traditional pb&amp;j thats wraped in an eggroll &amp; fried"/>
    <n v="10000"/>
    <n v="0"/>
    <x v="2"/>
    <x v="0"/>
    <s v="USD"/>
    <n v="1456608943"/>
    <n v="1454016943"/>
    <b v="0"/>
    <n v="0"/>
    <b v="0"/>
    <s v="food/food trucks"/>
    <n v="0"/>
    <s v="-"/>
    <x v="7"/>
    <x v="19"/>
  </r>
  <r>
    <n v="2434"/>
    <s v="Fresh fruit and veggies for the hood!"/>
    <s v="Mobile food truck loaded with locally grown fresh fruits and veggies. Caters to the inner-city and zip codes known as food deserts."/>
    <n v="20000"/>
    <n v="26"/>
    <x v="2"/>
    <x v="0"/>
    <s v="USD"/>
    <n v="1438662474"/>
    <n v="1435206474"/>
    <b v="0"/>
    <n v="2"/>
    <b v="0"/>
    <s v="food/food trucks"/>
    <n v="1.2999999999999999E-3"/>
    <n v="13"/>
    <x v="7"/>
    <x v="19"/>
  </r>
  <r>
    <n v="2435"/>
    <s v="Paleo food as a Take Away-food, order and pay in the app"/>
    <s v="Healthy, paleo food nearby gym and office areas. You pic your order and pay in the app and pic your time for just pic up the food."/>
    <n v="250000"/>
    <n v="1224"/>
    <x v="2"/>
    <x v="11"/>
    <s v="SEK"/>
    <n v="1444027186"/>
    <n v="1441435186"/>
    <b v="0"/>
    <n v="4"/>
    <b v="0"/>
    <s v="food/food trucks"/>
    <n v="4.8960000000000002E-3"/>
    <n v="306"/>
    <x v="7"/>
    <x v="19"/>
  </r>
  <r>
    <n v="2436"/>
    <s v="Waistband: Solar Powered Vegan Quality of Life Truck"/>
    <s v="A sustainable vegan food truck. Locally and solar powered. Mission: hydroponic farms &amp; non profit eateries in impoverished lands by'30."/>
    <n v="117000"/>
    <n v="45"/>
    <x v="2"/>
    <x v="5"/>
    <s v="CAD"/>
    <n v="1454078770"/>
    <n v="1448894770"/>
    <b v="0"/>
    <n v="2"/>
    <b v="0"/>
    <s v="food/food trucks"/>
    <n v="3.8461538461538462E-4"/>
    <n v="22.5"/>
    <x v="7"/>
    <x v="19"/>
  </r>
  <r>
    <n v="2437"/>
    <s v="Cuppa Gumbos"/>
    <s v="Homemade Gumbo, Stews and Curry to be served hot and fresh everyday at any festival or concert we can attend."/>
    <n v="8000"/>
    <n v="0"/>
    <x v="2"/>
    <x v="0"/>
    <s v="USD"/>
    <n v="1426615200"/>
    <n v="1422400188"/>
    <b v="0"/>
    <n v="0"/>
    <b v="0"/>
    <s v="food/food trucks"/>
    <n v="0"/>
    <s v="-"/>
    <x v="7"/>
    <x v="19"/>
  </r>
  <r>
    <n v="2438"/>
    <s v="FOOD|Art"/>
    <s v="I'm starting a catering and food truck business of southern comfort food. My FOOD is my Art!  _x000a_Thanks for you help!"/>
    <n v="15000"/>
    <n v="50"/>
    <x v="2"/>
    <x v="0"/>
    <s v="USD"/>
    <n v="1449529062"/>
    <n v="1444341462"/>
    <b v="0"/>
    <n v="1"/>
    <b v="0"/>
    <s v="food/food trucks"/>
    <n v="3.3333333333333335E-3"/>
    <n v="50"/>
    <x v="7"/>
    <x v="19"/>
  </r>
  <r>
    <n v="2439"/>
    <s v="Pillow Puffs Concessions"/>
    <s v="Expand cotton candy concession to include other foods and purchase a trailer to haul._x000a_Purchase unstuffed pets to fill with cotton candy"/>
    <n v="10000"/>
    <n v="0"/>
    <x v="2"/>
    <x v="0"/>
    <s v="USD"/>
    <n v="1445197129"/>
    <n v="1442605129"/>
    <b v="0"/>
    <n v="0"/>
    <b v="0"/>
    <s v="food/food trucks"/>
    <n v="0"/>
    <s v="-"/>
    <x v="7"/>
    <x v="19"/>
  </r>
  <r>
    <n v="2440"/>
    <s v="The first green Food Truck in Phnom Penh"/>
    <s v="Starting a entire clean energy food truck and set a new standard for Cambodia"/>
    <n v="5000"/>
    <n v="10"/>
    <x v="2"/>
    <x v="18"/>
    <s v="EUR"/>
    <n v="1455399313"/>
    <n v="1452807313"/>
    <b v="0"/>
    <n v="2"/>
    <b v="0"/>
    <s v="food/food trucks"/>
    <n v="2E-3"/>
    <n v="5"/>
    <x v="7"/>
    <x v="19"/>
  </r>
  <r>
    <n v="2441"/>
    <s v="Bring Alchemy Pops to the People!"/>
    <s v="YOU can help Alchemy Pops POP up on a street near you!"/>
    <n v="7500"/>
    <n v="8091"/>
    <x v="0"/>
    <x v="0"/>
    <s v="USD"/>
    <n v="1437627540"/>
    <n v="1435806054"/>
    <b v="0"/>
    <n v="109"/>
    <b v="1"/>
    <s v="food/small batch"/>
    <n v="1.0788"/>
    <n v="74.22935779816514"/>
    <x v="7"/>
    <x v="33"/>
  </r>
  <r>
    <n v="2442"/>
    <s v="Young Mountain Tea: A New White Tea from India's Himalayas"/>
    <s v="The first tea from a new sustainable tea region in India's young, rising Himalayas."/>
    <n v="24000"/>
    <n v="30226"/>
    <x v="0"/>
    <x v="0"/>
    <s v="USD"/>
    <n v="1426777228"/>
    <n v="1424188828"/>
    <b v="0"/>
    <n v="372"/>
    <b v="1"/>
    <s v="food/small batch"/>
    <n v="1.2594166666666666"/>
    <n v="81.252688172043008"/>
    <x v="7"/>
    <x v="33"/>
  </r>
  <r>
    <n v="2443"/>
    <s v="VEGA: One-of-A-Kind Coffee that Changes Lives"/>
    <s v="We empower coffee farmers to process their own premium beans, and connect them directly with coffee lovers on our online marketplace."/>
    <n v="20000"/>
    <n v="40502.99"/>
    <x v="0"/>
    <x v="0"/>
    <s v="USD"/>
    <n v="1408114822"/>
    <n v="1405522822"/>
    <b v="0"/>
    <n v="311"/>
    <b v="1"/>
    <s v="food/small batch"/>
    <n v="2.0251494999999999"/>
    <n v="130.23469453376205"/>
    <x v="7"/>
    <x v="33"/>
  </r>
  <r>
    <n v="2444"/>
    <s v="Trish's Truffles &amp; Sweet Treats."/>
    <s v="Chocolate Truffles &amp; Sweet Treats handcrafted the European traditional way.  One bite and you will always want to eat dessert first!"/>
    <n v="3000"/>
    <n v="3258"/>
    <x v="0"/>
    <x v="0"/>
    <s v="USD"/>
    <n v="1464199591"/>
    <n v="1461607591"/>
    <b v="0"/>
    <n v="61"/>
    <b v="1"/>
    <s v="food/small batch"/>
    <n v="1.0860000000000001"/>
    <n v="53.409836065573771"/>
    <x v="7"/>
    <x v="33"/>
  </r>
  <r>
    <n v="2445"/>
    <s v="Joe's Cellar Phase 1 - Sit down, shut up &amp; EAT!"/>
    <s v="Joe's Cellar is locally prepared old world Italian &quot;cellar food&quot;. _x000a_This is the stuff that makes non-Italians wish they were Italian!"/>
    <n v="5000"/>
    <n v="8640"/>
    <x v="0"/>
    <x v="0"/>
    <s v="USD"/>
    <n v="1443242021"/>
    <n v="1440650021"/>
    <b v="0"/>
    <n v="115"/>
    <b v="1"/>
    <s v="food/small batch"/>
    <n v="1.728"/>
    <n v="75.130434782608702"/>
    <x v="7"/>
    <x v="33"/>
  </r>
  <r>
    <n v="2446"/>
    <s v="Brooklyn Cookie Company is growing!"/>
    <s v="The Brooklyn Cookie Company plans to bring our signature &quot;Mushroom&quot; Meringue Cookies and Just Meringues! to stores around the country!"/>
    <n v="5000"/>
    <n v="8399"/>
    <x v="0"/>
    <x v="0"/>
    <s v="USD"/>
    <n v="1480174071"/>
    <n v="1477578471"/>
    <b v="0"/>
    <n v="111"/>
    <b v="1"/>
    <s v="food/small batch"/>
    <n v="1.6798"/>
    <n v="75.666666666666671"/>
    <x v="7"/>
    <x v="33"/>
  </r>
  <r>
    <n v="2447"/>
    <s v="The Workingman's Cake by Delectabites"/>
    <s v="Some days you just need cake! Homemade cake, wild (and classic) flavors, icing on the inside and shipped fresh to your home or office!"/>
    <n v="2500"/>
    <n v="10680"/>
    <x v="0"/>
    <x v="0"/>
    <s v="USD"/>
    <n v="1478923200"/>
    <n v="1476184593"/>
    <b v="0"/>
    <n v="337"/>
    <b v="1"/>
    <s v="food/small batch"/>
    <n v="4.2720000000000002"/>
    <n v="31.691394658753708"/>
    <x v="7"/>
    <x v="33"/>
  </r>
  <r>
    <n v="2448"/>
    <s v="Ninja Narwhal Coffee Company 13oz. Campfire Coffee Mug"/>
    <s v="New ninja-cool campfire coffee mug from Ninja Narwhal Coffee Company. Perfect for holding 13oz of the best coffee in the universe!"/>
    <n v="400"/>
    <n v="430"/>
    <x v="0"/>
    <x v="0"/>
    <s v="USD"/>
    <n v="1472621760"/>
    <n v="1472110513"/>
    <b v="0"/>
    <n v="9"/>
    <b v="1"/>
    <s v="food/small batch"/>
    <n v="1.075"/>
    <n v="47.777777777777779"/>
    <x v="7"/>
    <x v="33"/>
  </r>
  <r>
    <n v="2449"/>
    <s v="Born to Crunch - Jackson Holesome Granola"/>
    <s v="Wholesome, gluten-free, crunchy granola hand-baked in Jackson, WY. Rich in protein, omega 3's, and fiber. Help me get it to you!"/>
    <n v="10000"/>
    <n v="10800"/>
    <x v="0"/>
    <x v="0"/>
    <s v="USD"/>
    <n v="1417321515"/>
    <n v="1414725915"/>
    <b v="0"/>
    <n v="120"/>
    <b v="1"/>
    <s v="food/small batch"/>
    <n v="1.08"/>
    <n v="90"/>
    <x v="7"/>
    <x v="33"/>
  </r>
  <r>
    <n v="2450"/>
    <s v="Old Coast Ales: Brewery and Taproom"/>
    <s v="Old Coast Ales will be St. Augustine's very own micro brewery where our focus will be on creating unique and traditional beer styles."/>
    <n v="15000"/>
    <n v="15230.03"/>
    <x v="0"/>
    <x v="0"/>
    <s v="USD"/>
    <n v="1414465860"/>
    <n v="1411177456"/>
    <b v="0"/>
    <n v="102"/>
    <b v="1"/>
    <s v="food/small batch"/>
    <n v="1.0153353333333335"/>
    <n v="149.31401960784314"/>
    <x v="7"/>
    <x v="33"/>
  </r>
  <r>
    <n v="2451"/>
    <s v="Boss Balls Protein Balls"/>
    <s v="Meet the best tasting high protein, low sugar protein snack on the planet. Guaranteed to turn you into a stone cold fox."/>
    <n v="10000"/>
    <n v="11545"/>
    <x v="0"/>
    <x v="0"/>
    <s v="USD"/>
    <n v="1488750490"/>
    <n v="1487022490"/>
    <b v="0"/>
    <n v="186"/>
    <b v="1"/>
    <s v="food/small batch"/>
    <n v="1.1545000000000001"/>
    <n v="62.06989247311828"/>
    <x v="7"/>
    <x v="33"/>
  </r>
  <r>
    <n v="2452"/>
    <s v="Kickstart for a Startup Nebraska Food Business"/>
    <s v="Italian inspired sauce with a spice and heat that make this simple Red Sauce unique! This company name still remains a secret, for now!"/>
    <n v="600"/>
    <n v="801"/>
    <x v="0"/>
    <x v="0"/>
    <s v="USD"/>
    <n v="1451430000"/>
    <n v="1448914500"/>
    <b v="0"/>
    <n v="15"/>
    <b v="1"/>
    <s v="food/small batch"/>
    <n v="1.335"/>
    <n v="53.4"/>
    <x v="7"/>
    <x v="33"/>
  </r>
  <r>
    <n v="2453"/>
    <s v="Bounce Jerky - Natural - Hand-Crafted - Quality"/>
    <s v="Creating naturally smoked Jerky without the use of artificial ingredients or preservatives. A healthier snack that taste great!"/>
    <n v="3000"/>
    <n v="4641"/>
    <x v="0"/>
    <x v="0"/>
    <s v="USD"/>
    <n v="1486053409"/>
    <n v="1483461409"/>
    <b v="0"/>
    <n v="67"/>
    <b v="1"/>
    <s v="food/small batch"/>
    <n v="1.5469999999999999"/>
    <n v="69.268656716417908"/>
    <x v="7"/>
    <x v="33"/>
  </r>
  <r>
    <n v="2454"/>
    <s v="Bine Brewing - Brewed Within Reach"/>
    <s v="Beer. Delicious, Salem made beer. Only the freshest, small batch beer straight from the source. Our beer is brewed within reach."/>
    <n v="35000"/>
    <n v="35296"/>
    <x v="0"/>
    <x v="0"/>
    <s v="USD"/>
    <n v="1489207808"/>
    <n v="1486183808"/>
    <b v="0"/>
    <n v="130"/>
    <b v="1"/>
    <s v="food/small batch"/>
    <n v="1.0084571428571429"/>
    <n v="271.50769230769231"/>
    <x v="7"/>
    <x v="33"/>
  </r>
  <r>
    <n v="2455"/>
    <s v="Yo Mama's Sauces &amp; Rubs"/>
    <s v="Mama wants everyone to try her secret recipes for sauces and rubs. She uses only the freshest ingredients for them."/>
    <n v="300"/>
    <n v="546"/>
    <x v="0"/>
    <x v="0"/>
    <s v="USD"/>
    <n v="1461177950"/>
    <n v="1458758750"/>
    <b v="0"/>
    <n v="16"/>
    <b v="1"/>
    <s v="food/small batch"/>
    <n v="1.82"/>
    <n v="34.125"/>
    <x v="7"/>
    <x v="33"/>
  </r>
  <r>
    <n v="2456"/>
    <s v="Beef Sticks to Chomp On!!"/>
    <s v="These beef sticks will make your taste buds dance with happiness. Plus they are healthier than most available today!"/>
    <n v="1500"/>
    <n v="2713"/>
    <x v="0"/>
    <x v="0"/>
    <s v="USD"/>
    <n v="1488063839"/>
    <n v="1485471839"/>
    <b v="0"/>
    <n v="67"/>
    <b v="1"/>
    <s v="food/small batch"/>
    <n v="1.8086666666666666"/>
    <n v="40.492537313432834"/>
    <x v="7"/>
    <x v="33"/>
  </r>
  <r>
    <n v="2457"/>
    <s v="NDWK The North Dakota Wine Kitchen"/>
    <s v="If you love wine, and have ever dreamed of crafting your own. You can in 3 easy steps.  Sample~Sprinkle~Savor."/>
    <n v="23000"/>
    <n v="23530"/>
    <x v="0"/>
    <x v="0"/>
    <s v="USD"/>
    <n v="1458826056"/>
    <n v="1456237656"/>
    <b v="0"/>
    <n v="124"/>
    <b v="1"/>
    <s v="food/small batch"/>
    <n v="1.0230434782608695"/>
    <n v="189.75806451612902"/>
    <x v="7"/>
    <x v="33"/>
  </r>
  <r>
    <n v="2458"/>
    <s v="Smoke, Loaf &amp; Saucer"/>
    <s v="Three ladies starting a small bakery/toast bar concept @SmorgasburgLA.  House made pastries and bread using local and fun ingredients."/>
    <n v="5000"/>
    <n v="5509"/>
    <x v="0"/>
    <x v="0"/>
    <s v="USD"/>
    <n v="1465498800"/>
    <n v="1462481718"/>
    <b v="0"/>
    <n v="80"/>
    <b v="1"/>
    <s v="food/small batch"/>
    <n v="1.1017999999999999"/>
    <n v="68.862499999999997"/>
    <x v="7"/>
    <x v="33"/>
  </r>
  <r>
    <n v="2459"/>
    <s v="Amy's Cupcake Shoppe, Bringing sweet treats to Hopkins"/>
    <s v="Bringing delicious, scratch-made, baked goods to mainstreet Hopkins, MN. Specializing in cupcakes, cakes, cookies, and French macarons."/>
    <n v="30000"/>
    <n v="30675"/>
    <x v="0"/>
    <x v="0"/>
    <s v="USD"/>
    <n v="1458742685"/>
    <n v="1454858285"/>
    <b v="0"/>
    <n v="282"/>
    <b v="1"/>
    <s v="food/small batch"/>
    <n v="1.0225"/>
    <n v="108.77659574468085"/>
    <x v="7"/>
    <x v="33"/>
  </r>
  <r>
    <n v="2460"/>
    <s v="Grano: The Good Place to Get Great Bread"/>
    <s v="A humble and homey bakery passionately obsessed with good bread. Grano will fast become your favorite neighborhood food hub."/>
    <n v="8500"/>
    <n v="8567"/>
    <x v="0"/>
    <x v="0"/>
    <s v="USD"/>
    <n v="1483417020"/>
    <n v="1480480167"/>
    <b v="0"/>
    <n v="68"/>
    <b v="1"/>
    <s v="food/small batch"/>
    <n v="1.0078823529411765"/>
    <n v="125.98529411764706"/>
    <x v="7"/>
    <x v="33"/>
  </r>
  <r>
    <n v="2461"/>
    <s v="Christian &amp; The Sinners"/>
    <s v="Songs of faith and worship that are so deeply spiritual you could sing them in church, so down to earth you could play them in a bar."/>
    <n v="7500"/>
    <n v="7785"/>
    <x v="0"/>
    <x v="0"/>
    <s v="USD"/>
    <n v="1317438000"/>
    <n v="1314577097"/>
    <b v="0"/>
    <n v="86"/>
    <b v="1"/>
    <s v="music/indie rock"/>
    <n v="1.038"/>
    <n v="90.523255813953483"/>
    <x v="4"/>
    <x v="14"/>
  </r>
  <r>
    <n v="2462"/>
    <s v="Help CHURCHES turn this song into an LGBT anthem!"/>
    <s v="CHURCHES, an indie rock band from Oakland, CA, is recording a new single about marriage equality and pressing it to 7&quot; vinyl."/>
    <n v="3000"/>
    <n v="3321.25"/>
    <x v="0"/>
    <x v="0"/>
    <s v="USD"/>
    <n v="1342672096"/>
    <n v="1340944096"/>
    <b v="0"/>
    <n v="115"/>
    <b v="1"/>
    <s v="music/indie rock"/>
    <n v="1.1070833333333334"/>
    <n v="28.880434782608695"/>
    <x v="4"/>
    <x v="14"/>
  </r>
  <r>
    <n v="2463"/>
    <s v="Emma Ate the Lion &quot;Songs Two Count Too&quot;"/>
    <s v="Emma Ate The Lion's debut full length album"/>
    <n v="2000"/>
    <n v="2325"/>
    <x v="0"/>
    <x v="0"/>
    <s v="USD"/>
    <n v="1366138800"/>
    <n v="1362710425"/>
    <b v="0"/>
    <n v="75"/>
    <b v="1"/>
    <s v="music/indie rock"/>
    <n v="1.1625000000000001"/>
    <n v="31"/>
    <x v="4"/>
    <x v="14"/>
  </r>
  <r>
    <n v="2464"/>
    <s v="The Enemy Feathers NEW EP"/>
    <s v="The Enemy Feathers are passing the proverbial hat to see if we can raise enough money to complete Our NEW EP"/>
    <n v="2000"/>
    <n v="2222"/>
    <x v="0"/>
    <x v="5"/>
    <s v="CAD"/>
    <n v="1443641340"/>
    <n v="1441143397"/>
    <b v="0"/>
    <n v="43"/>
    <b v="1"/>
    <s v="music/indie rock"/>
    <n v="1.111"/>
    <n v="51.674418604651166"/>
    <x v="4"/>
    <x v="14"/>
  </r>
  <r>
    <n v="2465"/>
    <s v="The Lion Oh My - Our first full length release"/>
    <s v="An indie band from Spokane, WA looking to master and package their first full length album."/>
    <n v="700"/>
    <n v="1261"/>
    <x v="0"/>
    <x v="0"/>
    <s v="USD"/>
    <n v="1348420548"/>
    <n v="1345828548"/>
    <b v="0"/>
    <n v="48"/>
    <b v="1"/>
    <s v="music/indie rock"/>
    <n v="1.8014285714285714"/>
    <n v="26.270833333333332"/>
    <x v="4"/>
    <x v="14"/>
  </r>
  <r>
    <n v="2466"/>
    <s v="Jesse Alexander's Independent Debut Album"/>
    <s v="With big dreams and big sounds, Jesse Alexander's Debut album titled &quot;For Once&quot; brings Indie Rock to a whole new level."/>
    <n v="2500"/>
    <n v="2500"/>
    <x v="0"/>
    <x v="0"/>
    <s v="USD"/>
    <n v="1368066453"/>
    <n v="1365474453"/>
    <b v="0"/>
    <n v="52"/>
    <b v="1"/>
    <s v="music/indie rock"/>
    <n v="1"/>
    <n v="48.07692307692308"/>
    <x v="4"/>
    <x v="14"/>
  </r>
  <r>
    <n v="2467"/>
    <s v="Nature Boy Explorer EP"/>
    <s v="We've finished our first EP and we're taking it on the road in three weeks! Help us fund manufacturing?"/>
    <n v="1000"/>
    <n v="1185"/>
    <x v="0"/>
    <x v="0"/>
    <s v="USD"/>
    <n v="1336669200"/>
    <n v="1335473931"/>
    <b v="0"/>
    <n v="43"/>
    <b v="1"/>
    <s v="music/indie rock"/>
    <n v="1.1850000000000001"/>
    <n v="27.558139534883722"/>
    <x v="4"/>
    <x v="14"/>
  </r>
  <r>
    <n v="2468"/>
    <s v="New &quot;Jesse Denaro&quot; Album!"/>
    <s v="Please donate, support &amp; share this project so that I may be able to record my new EP this fall!"/>
    <n v="2000"/>
    <n v="2144.34"/>
    <x v="0"/>
    <x v="0"/>
    <s v="USD"/>
    <n v="1351400400"/>
    <n v="1348285321"/>
    <b v="0"/>
    <n v="58"/>
    <b v="1"/>
    <s v="music/indie rock"/>
    <n v="1.0721700000000001"/>
    <n v="36.97137931034483"/>
    <x v="4"/>
    <x v="14"/>
  </r>
  <r>
    <n v="2469"/>
    <s v="Some Dark, Beautiful Morning - Greg Byers' EP"/>
    <s v="All the music for my EP of cello-fusion originals is complete. All I need now is your help to get it mastered &amp; pressed to CD &amp; vinyl!"/>
    <n v="1200"/>
    <n v="1364"/>
    <x v="0"/>
    <x v="0"/>
    <s v="USD"/>
    <n v="1297160329"/>
    <n v="1295000329"/>
    <b v="0"/>
    <n v="47"/>
    <b v="1"/>
    <s v="music/indie rock"/>
    <n v="1.1366666666666667"/>
    <n v="29.021276595744681"/>
    <x v="4"/>
    <x v="14"/>
  </r>
  <r>
    <n v="2470"/>
    <s v="Geoff Zimmerman's Urban-Folk/ Indie-Rock Album"/>
    <s v="Music is my passion.  I've been recording this album for 2 years now, and I just want the world to finally hear it!"/>
    <n v="1000"/>
    <n v="1031.6400000000001"/>
    <x v="0"/>
    <x v="0"/>
    <s v="USD"/>
    <n v="1337824055"/>
    <n v="1335232055"/>
    <b v="0"/>
    <n v="36"/>
    <b v="1"/>
    <s v="music/indie rock"/>
    <n v="1.0316400000000001"/>
    <n v="28.65666666666667"/>
    <x v="4"/>
    <x v="14"/>
  </r>
  <r>
    <n v="2471"/>
    <s v="Confused Disciples - &quot;Sleepamation&quot;"/>
    <s v="Confused Disciples' debut album &quot;Sleepamation&quot; is (finally) all recorded and mixed, now all that's left is mastering and duplication."/>
    <n v="500"/>
    <n v="640"/>
    <x v="0"/>
    <x v="0"/>
    <s v="USD"/>
    <n v="1327535392"/>
    <n v="1324079392"/>
    <b v="0"/>
    <n v="17"/>
    <b v="1"/>
    <s v="music/indie rock"/>
    <n v="1.28"/>
    <n v="37.647058823529413"/>
    <x v="4"/>
    <x v="14"/>
  </r>
  <r>
    <n v="2472"/>
    <s v="Help Ben Hardt Release 3 Albums In 9 Months!"/>
    <s v="Help Ben Hardt release 3 albums in a 9 month span, telling the story of two lovers in London during WWII. All with strings, a rock band and more..."/>
    <n v="7500"/>
    <n v="10182.02"/>
    <x v="0"/>
    <x v="0"/>
    <s v="USD"/>
    <n v="1283562180"/>
    <n v="1277433980"/>
    <b v="0"/>
    <n v="104"/>
    <b v="1"/>
    <s v="music/indie rock"/>
    <n v="1.3576026666666667"/>
    <n v="97.904038461538462"/>
    <x v="4"/>
    <x v="14"/>
  </r>
  <r>
    <n v="2473"/>
    <s v="Mike Midwestern &quot;Oh My Soul&quot; Album"/>
    <s v="Wrote some new songs and it turned into an album. I even have a title already, &quot;Oh My Soul&quot;. Would love your support!"/>
    <n v="2000"/>
    <n v="2000"/>
    <x v="0"/>
    <x v="0"/>
    <s v="USD"/>
    <n v="1352573869"/>
    <n v="1349978269"/>
    <b v="0"/>
    <n v="47"/>
    <b v="1"/>
    <s v="music/indie rock"/>
    <n v="1"/>
    <n v="42.553191489361701"/>
    <x v="4"/>
    <x v="14"/>
  </r>
  <r>
    <n v="2474"/>
    <s v="Suggestion's Upcoming Album!"/>
    <s v="Even though were still recording our first album, were taking pre orders to help with manufacturing costs. We have a lot to cover with this CD/ DVD. "/>
    <n v="5000"/>
    <n v="5000.18"/>
    <x v="0"/>
    <x v="0"/>
    <s v="USD"/>
    <n v="1286756176"/>
    <n v="1282868176"/>
    <b v="0"/>
    <n v="38"/>
    <b v="1"/>
    <s v="music/indie rock"/>
    <n v="1.0000360000000001"/>
    <n v="131.58368421052631"/>
    <x v="4"/>
    <x v="14"/>
  </r>
  <r>
    <n v="2475"/>
    <s v="BRANDTSON - &quot;Send Us A Signal&quot; Vinyl LP"/>
    <s v="Help BRANDTSON and DREAMOVERrecords press their 2004 record, &quot;Send Us A Signal&quot;."/>
    <n v="2500"/>
    <n v="2618"/>
    <x v="0"/>
    <x v="0"/>
    <s v="USD"/>
    <n v="1278799200"/>
    <n v="1273647255"/>
    <b v="0"/>
    <n v="81"/>
    <b v="1"/>
    <s v="music/indie rock"/>
    <n v="1.0471999999999999"/>
    <n v="32.320987654320987"/>
    <x v="4"/>
    <x v="14"/>
  </r>
  <r>
    <n v="2476"/>
    <s v="Arts &amp; Crafts"/>
    <s v="Eleven songs, the accumulation of several memorable occurrences in a sleepy town; stories of fiction &amp; fact."/>
    <n v="3200"/>
    <n v="3360.72"/>
    <x v="0"/>
    <x v="0"/>
    <s v="USD"/>
    <n v="1415004770"/>
    <n v="1412149970"/>
    <b v="0"/>
    <n v="55"/>
    <b v="1"/>
    <s v="music/indie rock"/>
    <n v="1.050225"/>
    <n v="61.103999999999999"/>
    <x v="4"/>
    <x v="14"/>
  </r>
  <r>
    <n v="2477"/>
    <s v="Debut Album"/>
    <s v="Releasing my first album in August, and I need your help in order to get it done!"/>
    <n v="750"/>
    <n v="1285"/>
    <x v="0"/>
    <x v="0"/>
    <s v="USD"/>
    <n v="1344789345"/>
    <n v="1340901345"/>
    <b v="0"/>
    <n v="41"/>
    <b v="1"/>
    <s v="music/indie rock"/>
    <n v="1.7133333333333334"/>
    <n v="31.341463414634145"/>
    <x v="4"/>
    <x v="14"/>
  </r>
  <r>
    <n v="2478"/>
    <s v="&quot;Safer in the Sky&quot;: Should We Run's debut album launch."/>
    <s v="San Francisco Indie band, Should We Run, gets set to launch their debut EP capped with a tour to South by Southwest Music Conference."/>
    <n v="8000"/>
    <n v="10200"/>
    <x v="0"/>
    <x v="0"/>
    <s v="USD"/>
    <n v="1358117313"/>
    <n v="1355525313"/>
    <b v="0"/>
    <n v="79"/>
    <b v="1"/>
    <s v="music/indie rock"/>
    <n v="1.2749999999999999"/>
    <n v="129.1139240506329"/>
    <x v="4"/>
    <x v="14"/>
  </r>
  <r>
    <n v="2479"/>
    <s v="FUEL FAKE NATIVES"/>
    <s v="Fake Natives is headed on tour this summer. Help them fill their tank with fossil fuels."/>
    <n v="300"/>
    <n v="400.33"/>
    <x v="0"/>
    <x v="0"/>
    <s v="USD"/>
    <n v="1343440800"/>
    <n v="1342545994"/>
    <b v="0"/>
    <n v="16"/>
    <b v="1"/>
    <s v="music/indie rock"/>
    <n v="1.3344333333333334"/>
    <n v="25.020624999999999"/>
    <x v="4"/>
    <x v="14"/>
  </r>
  <r>
    <n v="2480"/>
    <s v="Either, Either EP"/>
    <s v="We are a band from Long Beach, Ca looking to record our first EP. Any little bit counts and your support would mean the world to us!"/>
    <n v="2000"/>
    <n v="2000"/>
    <x v="0"/>
    <x v="0"/>
    <s v="USD"/>
    <n v="1444516084"/>
    <n v="1439332084"/>
    <b v="0"/>
    <n v="8"/>
    <b v="1"/>
    <s v="music/indie rock"/>
    <n v="1"/>
    <n v="250"/>
    <x v="4"/>
    <x v="14"/>
  </r>
  <r>
    <n v="2481"/>
    <s v="The Chrome Cranks launch PR campaign for new album!"/>
    <s v="To support the media blitz for their brand-new album, the band is offering a Kickstarter-only EP and other amazing premiums."/>
    <n v="4000"/>
    <n v="4516.4399999999996"/>
    <x v="0"/>
    <x v="0"/>
    <s v="USD"/>
    <n v="1335799808"/>
    <n v="1333207808"/>
    <b v="0"/>
    <n v="95"/>
    <b v="1"/>
    <s v="music/indie rock"/>
    <n v="1.1291099999999998"/>
    <n v="47.541473684210523"/>
    <x v="4"/>
    <x v="14"/>
  </r>
  <r>
    <n v="2482"/>
    <s v="Journey to Japan"/>
    <s v="Singer Jude Roberts has been asked to perform his song &quot;The Flood&quot;  in Hiroshima.  You can assist in making this opportunity a reality."/>
    <n v="1000"/>
    <n v="1001"/>
    <x v="0"/>
    <x v="0"/>
    <s v="USD"/>
    <n v="1312224383"/>
    <n v="1308336383"/>
    <b v="0"/>
    <n v="25"/>
    <b v="1"/>
    <s v="music/indie rock"/>
    <n v="1.0009999999999999"/>
    <n v="40.04"/>
    <x v="4"/>
    <x v="14"/>
  </r>
  <r>
    <n v="2483"/>
    <s v="Intangible Animal's &quot;Oh The Humanity&quot; Tour"/>
    <s v="Send Intangible Animal on our first West Coast Tour!!! The fate of the world rests in your hands."/>
    <n v="1100"/>
    <n v="1251"/>
    <x v="0"/>
    <x v="0"/>
    <s v="USD"/>
    <n v="1335891603"/>
    <n v="1330711203"/>
    <b v="0"/>
    <n v="19"/>
    <b v="1"/>
    <s v="music/indie rock"/>
    <n v="1.1372727272727272"/>
    <n v="65.84210526315789"/>
    <x v="4"/>
    <x v="14"/>
  </r>
  <r>
    <n v="2484"/>
    <s v="Kickstart Kiya Heartwood's &quot;Bold Swimmer&quot; solo CD."/>
    <s v="A solo roots/rock CD written by award winning singer-songwriter Kiya Heartwood and produced by Grammy nominated producer Mark Hallman."/>
    <n v="3500"/>
    <n v="4176.1099999999997"/>
    <x v="0"/>
    <x v="0"/>
    <s v="USD"/>
    <n v="1316124003"/>
    <n v="1313532003"/>
    <b v="0"/>
    <n v="90"/>
    <b v="1"/>
    <s v="music/indie rock"/>
    <n v="1.1931742857142855"/>
    <n v="46.401222222222216"/>
    <x v="4"/>
    <x v="14"/>
  </r>
  <r>
    <n v="2485"/>
    <s v="Calli Dollinger and The Dusters Fall Tour Fund"/>
    <s v="We're trying to fund a fall tour to Dallas,  where we will record our debut album with Grammy award-winning producer, Stuart Sikes."/>
    <n v="2000"/>
    <n v="2065"/>
    <x v="0"/>
    <x v="0"/>
    <s v="USD"/>
    <n v="1318463879"/>
    <n v="1315439879"/>
    <b v="0"/>
    <n v="41"/>
    <b v="1"/>
    <s v="music/indie rock"/>
    <n v="1.0325"/>
    <n v="50.365853658536587"/>
    <x v="4"/>
    <x v="14"/>
  </r>
  <r>
    <n v="2486"/>
    <s v="Help Michael Trieb make CD's for his new EP!"/>
    <s v="I'm just about finished recording my new EP &quot;Gypsy Wind,&quot; but I need help w/making CD's for you to hold in your hands!  And listen to!"/>
    <n v="300"/>
    <n v="797"/>
    <x v="0"/>
    <x v="0"/>
    <s v="USD"/>
    <n v="1335113976"/>
    <n v="1332521976"/>
    <b v="0"/>
    <n v="30"/>
    <b v="1"/>
    <s v="music/indie rock"/>
    <n v="2.6566666666666667"/>
    <n v="26.566666666666666"/>
    <x v="4"/>
    <x v="14"/>
  </r>
  <r>
    <n v="2487"/>
    <s v="Copyrighting 1978 Champs Finished Album"/>
    <s v="Raise enough money to fund the copyright cost for the full length indie rock record we spent the year recording."/>
    <n v="1500"/>
    <n v="1500.76"/>
    <x v="0"/>
    <x v="0"/>
    <s v="USD"/>
    <n v="1338083997"/>
    <n v="1335491997"/>
    <b v="0"/>
    <n v="38"/>
    <b v="1"/>
    <s v="music/indie rock"/>
    <n v="1.0005066666666667"/>
    <n v="39.493684210526318"/>
    <x v="4"/>
    <x v="14"/>
  </r>
  <r>
    <n v="2488"/>
    <s v="Pull Some Strings For Jameson Elder"/>
    <s v="Nashville independent singer/songwriter Jameson Elder making a new album! Check out the video to preview the single &quot;Take Me Back&quot;!"/>
    <n v="3000"/>
    <n v="3201"/>
    <x v="0"/>
    <x v="0"/>
    <s v="USD"/>
    <n v="1321459908"/>
    <n v="1318864308"/>
    <b v="0"/>
    <n v="65"/>
    <b v="1"/>
    <s v="music/indie rock"/>
    <n v="1.0669999999999999"/>
    <n v="49.246153846153845"/>
    <x v="4"/>
    <x v="14"/>
  </r>
  <r>
    <n v="2489"/>
    <s v="&quot;Death Anxiety&quot;, a new album by Pocket Vinyl"/>
    <s v="A new Pocket Vinyl album focusing on all things about death: what it is, feels like, leads to, and how the idea of God fits into it."/>
    <n v="3500"/>
    <n v="4678.5"/>
    <x v="0"/>
    <x v="0"/>
    <s v="USD"/>
    <n v="1368117239"/>
    <n v="1365525239"/>
    <b v="0"/>
    <n v="75"/>
    <b v="1"/>
    <s v="music/indie rock"/>
    <n v="1.3367142857142857"/>
    <n v="62.38"/>
    <x v="4"/>
    <x v="14"/>
  </r>
  <r>
    <n v="2490"/>
    <s v="The Offbeats Summer Tour 2012"/>
    <s v="We are trying to fund our first multi-state tour this summer in an effort to get our music out to as many people as possible."/>
    <n v="500"/>
    <n v="607"/>
    <x v="0"/>
    <x v="0"/>
    <s v="USD"/>
    <n v="1340429276"/>
    <n v="1335245276"/>
    <b v="0"/>
    <n v="16"/>
    <b v="1"/>
    <s v="music/indie rock"/>
    <n v="1.214"/>
    <n v="37.9375"/>
    <x v="4"/>
    <x v="14"/>
  </r>
  <r>
    <n v="2491"/>
    <s v="Nathan Evans - Remove The Illusion EP "/>
    <s v="Nathan Evans, instrumental rock guitarist and official V3fights.com artist, is releasing his first solo EP entitled Remove The Illusion"/>
    <n v="500"/>
    <n v="516"/>
    <x v="0"/>
    <x v="0"/>
    <s v="USD"/>
    <n v="1295142660"/>
    <n v="1293739714"/>
    <b v="0"/>
    <n v="10"/>
    <b v="1"/>
    <s v="music/indie rock"/>
    <n v="1.032"/>
    <n v="51.6"/>
    <x v="4"/>
    <x v="14"/>
  </r>
  <r>
    <n v="2492"/>
    <s v="SUPER NICE EP 2012"/>
    <s v="We're a band from Hawaii trying to produce our first EP and we need help!"/>
    <n v="600"/>
    <n v="750"/>
    <x v="0"/>
    <x v="0"/>
    <s v="USD"/>
    <n v="1339840740"/>
    <n v="1335397188"/>
    <b v="0"/>
    <n v="27"/>
    <b v="1"/>
    <s v="music/indie rock"/>
    <n v="1.25"/>
    <n v="27.777777777777779"/>
    <x v="4"/>
    <x v="14"/>
  </r>
  <r>
    <n v="2493"/>
    <s v="Lets Make A Record Together!"/>
    <s v="Making the record I've always dreamed of, and I want you to be part of the journey. Join me and let's make a great album together!"/>
    <n v="20000"/>
    <n v="25740"/>
    <x v="0"/>
    <x v="0"/>
    <s v="USD"/>
    <n v="1367208140"/>
    <n v="1363320140"/>
    <b v="0"/>
    <n v="259"/>
    <b v="1"/>
    <s v="music/indie rock"/>
    <n v="1.2869999999999999"/>
    <n v="99.382239382239376"/>
    <x v="4"/>
    <x v="14"/>
  </r>
  <r>
    <n v="2494"/>
    <s v="Motive Makes a Man - Heavy Boots Album Production"/>
    <s v="Multi-Instrumentalist Ace Waters' new double album with 2+hours of music needs to be professionally made and replicated."/>
    <n v="1500"/>
    <n v="1515.08"/>
    <x v="0"/>
    <x v="0"/>
    <s v="USD"/>
    <n v="1337786944"/>
    <n v="1335194944"/>
    <b v="0"/>
    <n v="39"/>
    <b v="1"/>
    <s v="music/indie rock"/>
    <n v="1.0100533333333332"/>
    <n v="38.848205128205123"/>
    <x v="4"/>
    <x v="14"/>
  </r>
  <r>
    <n v="2495"/>
    <s v="Vinyl Pressing for &quot;Nine Different Kinds of Gone&quot;"/>
    <s v="World-class musicians pay tribute to Kenny Childers, one of Indiana's best songwriters. MFT is pressing the album on double vinyl."/>
    <n v="1500"/>
    <n v="1913.05"/>
    <x v="0"/>
    <x v="0"/>
    <s v="USD"/>
    <n v="1339022575"/>
    <n v="1336430575"/>
    <b v="0"/>
    <n v="42"/>
    <b v="1"/>
    <s v="music/indie rock"/>
    <n v="1.2753666666666665"/>
    <n v="45.548809523809524"/>
    <x v="4"/>
    <x v="14"/>
  </r>
  <r>
    <n v="2496"/>
    <s v="Lynn Haven - The First Album, &quot;Fair Weather Friends&quot;"/>
    <s v="Be a part of making the first Lynn Haven album, &quot;Fair Weather Friends.&quot;"/>
    <n v="6000"/>
    <n v="6000"/>
    <x v="0"/>
    <x v="0"/>
    <s v="USD"/>
    <n v="1364597692"/>
    <n v="1361577292"/>
    <b v="0"/>
    <n v="10"/>
    <b v="1"/>
    <s v="music/indie rock"/>
    <n v="1"/>
    <n v="600"/>
    <x v="4"/>
    <x v="14"/>
  </r>
  <r>
    <n v="2497"/>
    <s v="New Joe Rut Album: Live From the Great American Music Hall"/>
    <s v="Joe Rut captures his eccentrically funny and moving songs live with an 8-piece band + special guests.  Help him release it!!!"/>
    <n v="4000"/>
    <n v="4510.8599999999997"/>
    <x v="0"/>
    <x v="0"/>
    <s v="USD"/>
    <n v="1312578338"/>
    <n v="1309986338"/>
    <b v="0"/>
    <n v="56"/>
    <b v="1"/>
    <s v="music/indie rock"/>
    <n v="1.127715"/>
    <n v="80.551071428571419"/>
    <x v="4"/>
    <x v="14"/>
  </r>
  <r>
    <n v="2498"/>
    <s v="Race Bandit's Debut EP Validated"/>
    <s v="We've been working hard on getting our music out and we are taking the final steps to releasing our EP, but we need your help."/>
    <n v="1000"/>
    <n v="1056"/>
    <x v="0"/>
    <x v="0"/>
    <s v="USD"/>
    <n v="1422400387"/>
    <n v="1421190787"/>
    <b v="0"/>
    <n v="20"/>
    <b v="1"/>
    <s v="music/indie rock"/>
    <n v="1.056"/>
    <n v="52.8"/>
    <x v="4"/>
    <x v="14"/>
  </r>
  <r>
    <n v="2499"/>
    <s v="Ryan Hamilton : UK House Party Tour 2013"/>
    <s v="Ryan is headed to the UK for a series of Private House Parties! He needs your help. Don't miss your chance to be a part of the fun!"/>
    <n v="4000"/>
    <n v="8105"/>
    <x v="0"/>
    <x v="0"/>
    <s v="USD"/>
    <n v="1356976800"/>
    <n v="1352820837"/>
    <b v="0"/>
    <n v="170"/>
    <b v="1"/>
    <s v="music/indie rock"/>
    <n v="2.0262500000000001"/>
    <n v="47.676470588235297"/>
    <x v="4"/>
    <x v="14"/>
  </r>
  <r>
    <n v="2500"/>
    <s v="Completing &quot;God's Justice&quot;"/>
    <s v="ST's 4th LP has been tracked and mixed, but before he can set it free upon the world, it needs proper mastering and pressing!"/>
    <n v="600"/>
    <n v="680"/>
    <x v="0"/>
    <x v="0"/>
    <s v="USD"/>
    <n v="1340476375"/>
    <n v="1337884375"/>
    <b v="0"/>
    <n v="29"/>
    <b v="1"/>
    <s v="music/indie rock"/>
    <n v="1.1333333333333333"/>
    <n v="23.448275862068964"/>
    <x v="4"/>
    <x v="14"/>
  </r>
  <r>
    <n v="2501"/>
    <s v="The Bent King board game cafÃ© and wine lounge"/>
    <s v="Locally owned board game cafÃ© focused on keeping it local with fresh food, craft beer, wine, and, of course, all your favourite games!"/>
    <n v="11000"/>
    <n v="281"/>
    <x v="2"/>
    <x v="5"/>
    <s v="CAD"/>
    <n v="1443379104"/>
    <n v="1440787104"/>
    <b v="0"/>
    <n v="7"/>
    <b v="0"/>
    <s v="food/restaurants"/>
    <n v="2.5545454545454545E-2"/>
    <n v="40.142857142857146"/>
    <x v="7"/>
    <x v="34"/>
  </r>
  <r>
    <n v="2502"/>
    <s v="Cupcake Chaos"/>
    <s v="A small sweet shop featuring the cupcake variety offered by Cupcake Chaos, candy, cotton candy, shakes and malts, located in Dalhart,TX"/>
    <n v="110000"/>
    <n v="86"/>
    <x v="2"/>
    <x v="0"/>
    <s v="USD"/>
    <n v="1411328918"/>
    <n v="1407440918"/>
    <b v="0"/>
    <n v="5"/>
    <b v="0"/>
    <s v="food/restaurants"/>
    <n v="7.8181818181818181E-4"/>
    <n v="17.2"/>
    <x v="7"/>
    <x v="34"/>
  </r>
  <r>
    <n v="2503"/>
    <s v="Cardinal Bistro BYOB Start Up"/>
    <s v="Cardinal Bistro will be Contemporary American dinning establishment based in Ventnor, NJ featuring local, seasonal ingredients."/>
    <n v="10000"/>
    <n v="0"/>
    <x v="2"/>
    <x v="0"/>
    <s v="USD"/>
    <n v="1465333560"/>
    <n v="1462743308"/>
    <b v="0"/>
    <n v="0"/>
    <b v="0"/>
    <s v="food/restaurants"/>
    <n v="0"/>
    <s v="-"/>
    <x v="7"/>
    <x v="34"/>
  </r>
  <r>
    <n v="2504"/>
    <s v="Halal Restaurant and Internet Cafe"/>
    <s v="Halal Restaurant and Internet Cafe 20 percent of profits will go to building masjids."/>
    <n v="35000"/>
    <n v="0"/>
    <x v="2"/>
    <x v="0"/>
    <s v="USD"/>
    <n v="1416014534"/>
    <n v="1413418934"/>
    <b v="0"/>
    <n v="0"/>
    <b v="0"/>
    <s v="food/restaurants"/>
    <n v="0"/>
    <s v="-"/>
    <x v="7"/>
    <x v="34"/>
  </r>
  <r>
    <n v="2505"/>
    <s v="PASTATUTION"/>
    <s v="PASTATUTION- The act or practice of engaging in Pasta Making for money.  _x000a__x000a_Help us get the Arcobaleno Pasta Extruder!"/>
    <n v="7000"/>
    <n v="0"/>
    <x v="2"/>
    <x v="0"/>
    <s v="USD"/>
    <n v="1426292416"/>
    <n v="1423704016"/>
    <b v="0"/>
    <n v="0"/>
    <b v="0"/>
    <s v="food/restaurants"/>
    <n v="0"/>
    <s v="-"/>
    <x v="7"/>
    <x v="34"/>
  </r>
  <r>
    <n v="2506"/>
    <s v="Bowlz Cafe, Hull"/>
    <s v="Love cereal as much as we do? Then we need your help! We are opening a worldwide cereal cafe, serving the best in imported cereals!"/>
    <n v="5000"/>
    <n v="30"/>
    <x v="2"/>
    <x v="1"/>
    <s v="GBP"/>
    <n v="1443906000"/>
    <n v="1441955269"/>
    <b v="0"/>
    <n v="2"/>
    <b v="0"/>
    <s v="food/restaurants"/>
    <n v="6.0000000000000001E-3"/>
    <n v="15"/>
    <x v="7"/>
    <x v="34"/>
  </r>
  <r>
    <n v="2507"/>
    <s v="Help Cafe Talavera get a New Kitchen!"/>
    <s v="Unique dishes for a unique city!."/>
    <n v="42850"/>
    <n v="0"/>
    <x v="2"/>
    <x v="0"/>
    <s v="USD"/>
    <n v="1431308704"/>
    <n v="1428716704"/>
    <b v="0"/>
    <n v="0"/>
    <b v="0"/>
    <s v="food/restaurants"/>
    <n v="0"/>
    <s v="-"/>
    <x v="7"/>
    <x v="34"/>
  </r>
  <r>
    <n v="2508"/>
    <s v="Silver Linning Gourmet Fudge"/>
    <s v="I make Amazing homemade fudge available in 18 flavors. I want to open my own business to be able to let my area eat my incredible fudge"/>
    <n v="20000"/>
    <n v="0"/>
    <x v="2"/>
    <x v="0"/>
    <s v="USD"/>
    <n v="1408056634"/>
    <n v="1405464634"/>
    <b v="0"/>
    <n v="0"/>
    <b v="0"/>
    <s v="food/restaurants"/>
    <n v="0"/>
    <s v="-"/>
    <x v="7"/>
    <x v="34"/>
  </r>
  <r>
    <n v="2509"/>
    <s v="&quot;Chuck J. Brubecker&quot;"/>
    <s v="Relax in a new Cheesecake Lounge in London, serving freshly made cheesecakes, all day and all night, along with great coffees and teas."/>
    <n v="95000"/>
    <n v="1000"/>
    <x v="2"/>
    <x v="1"/>
    <s v="GBP"/>
    <n v="1429554349"/>
    <n v="1424719549"/>
    <b v="0"/>
    <n v="28"/>
    <b v="0"/>
    <s v="food/restaurants"/>
    <n v="1.0526315789473684E-2"/>
    <n v="35.714285714285715"/>
    <x v="7"/>
    <x v="34"/>
  </r>
  <r>
    <n v="2510"/>
    <s v="Dugout Dogs, Americas love of hot dogs and baseball!"/>
    <s v="Dugout Dogs will be specializing in the many hot dog and sausage styles sold at baseball parks around Major League Baseball (MLB)."/>
    <n v="50000"/>
    <n v="75"/>
    <x v="2"/>
    <x v="0"/>
    <s v="USD"/>
    <n v="1431647772"/>
    <n v="1426463772"/>
    <b v="0"/>
    <n v="2"/>
    <b v="0"/>
    <s v="food/restaurants"/>
    <n v="1.5E-3"/>
    <n v="37.5"/>
    <x v="7"/>
    <x v="34"/>
  </r>
  <r>
    <n v="2511"/>
    <s v="loluli's"/>
    <s v="Fresh Fast Food. A bbq ramen bar thats healthy, tasty and made to order right in front of your eyes....... From flame to bowl"/>
    <n v="100000"/>
    <n v="0"/>
    <x v="2"/>
    <x v="1"/>
    <s v="GBP"/>
    <n v="1454323413"/>
    <n v="1451731413"/>
    <b v="0"/>
    <n v="0"/>
    <b v="0"/>
    <s v="food/restaurants"/>
    <n v="0"/>
    <s v="-"/>
    <x v="7"/>
    <x v="34"/>
  </r>
  <r>
    <n v="2512"/>
    <s v="Somethin' Tasty"/>
    <s v="Somethin' Tasty is a unique coffee, pastry &amp; retail store. We consign from all local sources: pottery, glass &amp; art."/>
    <n v="1150"/>
    <n v="0"/>
    <x v="2"/>
    <x v="0"/>
    <s v="USD"/>
    <n v="1418504561"/>
    <n v="1417208561"/>
    <b v="0"/>
    <n v="0"/>
    <b v="0"/>
    <s v="food/restaurants"/>
    <n v="0"/>
    <s v="-"/>
    <x v="7"/>
    <x v="34"/>
  </r>
  <r>
    <n v="2513"/>
    <s v="Yahu Restaurants"/>
    <s v="Wir wollen einen Ort erschaffen an dem man sich wohlfÃ¼hlen kann, ein Ort an dem die Gedanken frei sind und man das Essen genieÃŸen kann."/>
    <n v="180000"/>
    <n v="0"/>
    <x v="2"/>
    <x v="12"/>
    <s v="EUR"/>
    <n v="1488067789"/>
    <n v="1482883789"/>
    <b v="0"/>
    <n v="0"/>
    <b v="0"/>
    <s v="food/restaurants"/>
    <n v="0"/>
    <s v="-"/>
    <x v="7"/>
    <x v="34"/>
  </r>
  <r>
    <n v="2514"/>
    <s v="Lunch For Tots"/>
    <s v="My little cafe has been challenged to provide healthy, fun lunches to kids at a Montessori School. Local/organic as much as possible."/>
    <n v="12000"/>
    <n v="210"/>
    <x v="2"/>
    <x v="0"/>
    <s v="USD"/>
    <n v="1408526477"/>
    <n v="1407057677"/>
    <b v="0"/>
    <n v="4"/>
    <b v="0"/>
    <s v="food/restaurants"/>
    <n v="1.7500000000000002E-2"/>
    <n v="52.5"/>
    <x v="7"/>
    <x v="34"/>
  </r>
  <r>
    <n v="2515"/>
    <s v="The Barrel Room Restaurant &amp; Tavern"/>
    <s v="The Barrel Room SF is moving to a new location in San Francisco with a 60-seat restaurant &amp; full liquor. Help us make our move amazing!"/>
    <n v="5000"/>
    <n v="930"/>
    <x v="2"/>
    <x v="0"/>
    <s v="USD"/>
    <n v="1424635753"/>
    <n v="1422043753"/>
    <b v="0"/>
    <n v="12"/>
    <b v="0"/>
    <s v="food/restaurants"/>
    <n v="0.186"/>
    <n v="77.5"/>
    <x v="7"/>
    <x v="34"/>
  </r>
  <r>
    <n v="2516"/>
    <s v="Morning Glory"/>
    <s v="Hi, everyone my name is Alex, and i want to create not just a cafe spot, but a place that gives everyone a nice warm homey feeling."/>
    <n v="22000"/>
    <n v="0"/>
    <x v="2"/>
    <x v="0"/>
    <s v="USD"/>
    <n v="1417279252"/>
    <n v="1414683652"/>
    <b v="0"/>
    <n v="0"/>
    <b v="0"/>
    <s v="food/restaurants"/>
    <n v="0"/>
    <s v="-"/>
    <x v="7"/>
    <x v="34"/>
  </r>
  <r>
    <n v="2517"/>
    <s v="The Canteen"/>
    <s v="KICK START US! Chef-driven dining experience offering a multi-course tasteful and playful menu that hems in familiar seasonal comfort."/>
    <n v="18000"/>
    <n v="1767"/>
    <x v="2"/>
    <x v="5"/>
    <s v="CAD"/>
    <n v="1426788930"/>
    <n v="1424200530"/>
    <b v="0"/>
    <n v="33"/>
    <b v="0"/>
    <s v="food/restaurants"/>
    <n v="9.8166666666666666E-2"/>
    <n v="53.545454545454547"/>
    <x v="7"/>
    <x v="34"/>
  </r>
  <r>
    <n v="2518"/>
    <s v="Southern California's Backroad Eateries"/>
    <s v="I am traveling the backroads of Southern California, to discover the best out-of-the-way eateries the area has to offer"/>
    <n v="5000"/>
    <n v="0"/>
    <x v="2"/>
    <x v="0"/>
    <s v="USD"/>
    <n v="1415899228"/>
    <n v="1413303628"/>
    <b v="0"/>
    <n v="0"/>
    <b v="0"/>
    <s v="food/restaurants"/>
    <n v="0"/>
    <s v="-"/>
    <x v="7"/>
    <x v="34"/>
  </r>
  <r>
    <n v="2519"/>
    <s v="Kelli's Kitchen"/>
    <s v="Better than your mom's, better than Cracker Barrel, only at Kelli's Kitchen (all from scratch)."/>
    <n v="150000"/>
    <n v="65"/>
    <x v="2"/>
    <x v="0"/>
    <s v="USD"/>
    <n v="1405741404"/>
    <n v="1403149404"/>
    <b v="0"/>
    <n v="4"/>
    <b v="0"/>
    <s v="food/restaurants"/>
    <n v="4.3333333333333331E-4"/>
    <n v="16.25"/>
    <x v="7"/>
    <x v="34"/>
  </r>
  <r>
    <n v="2520"/>
    <s v="The Aurora Outpost Restaurant/NightClub"/>
    <s v="Aurora restaurant/night club, a Star Wars/Star Trek Science fiction community gathering place and club in the Tulsa/Oklahoma city area."/>
    <n v="100000"/>
    <n v="0"/>
    <x v="2"/>
    <x v="0"/>
    <s v="USD"/>
    <n v="1476559260"/>
    <n v="1472567085"/>
    <b v="0"/>
    <n v="0"/>
    <b v="0"/>
    <s v="food/restaurants"/>
    <n v="0"/>
    <s v="-"/>
    <x v="7"/>
    <x v="34"/>
  </r>
  <r>
    <n v="2521"/>
    <s v="Filmharmonic Brass: The Music of John Williams (Recording)"/>
    <s v="Filmharmonic Brass plays John Williams! Featuring new arrangements of classic movie themes from &quot;Star Wars&quot;, &quot;Indiana Jones&quot; &amp; more!"/>
    <n v="12500"/>
    <n v="13685.99"/>
    <x v="0"/>
    <x v="0"/>
    <s v="USD"/>
    <n v="1444778021"/>
    <n v="1442963621"/>
    <b v="0"/>
    <n v="132"/>
    <b v="1"/>
    <s v="music/classical music"/>
    <n v="1.0948792000000001"/>
    <n v="103.68174242424243"/>
    <x v="4"/>
    <x v="35"/>
  </r>
  <r>
    <n v="2522"/>
    <s v="FALLING MAN @ Center for Contemporary Opera"/>
    <s v="Based on Don DeLilloâ€™s powerful post-9/11 novel, Falling Man captures the first moments of the terrorist attacks that changed the world"/>
    <n v="5000"/>
    <n v="5000"/>
    <x v="0"/>
    <x v="0"/>
    <s v="USD"/>
    <n v="1461336720"/>
    <n v="1459431960"/>
    <b v="0"/>
    <n v="27"/>
    <b v="1"/>
    <s v="music/classical music"/>
    <n v="1"/>
    <n v="185.18518518518519"/>
    <x v="4"/>
    <x v="35"/>
  </r>
  <r>
    <n v="2523"/>
    <s v="Pater Noster Project"/>
    <s v="PATER NOSTER (2003) by Thomas Oboe Lee, scored for baritone solo and string quartet.  Hauntingly beautiful, yet never performed."/>
    <n v="900"/>
    <n v="1408"/>
    <x v="0"/>
    <x v="0"/>
    <s v="USD"/>
    <n v="1416270292"/>
    <n v="1413674692"/>
    <b v="0"/>
    <n v="26"/>
    <b v="1"/>
    <s v="music/classical music"/>
    <n v="1.5644444444444445"/>
    <n v="54.153846153846153"/>
    <x v="4"/>
    <x v="35"/>
  </r>
  <r>
    <n v="2524"/>
    <s v="Les Bostonades' First CD"/>
    <s v="We're bringing some of our favorite music from the past 10 years to disc for the first time ever."/>
    <n v="7500"/>
    <n v="7620"/>
    <x v="0"/>
    <x v="0"/>
    <s v="USD"/>
    <n v="1419136200"/>
    <n v="1416338557"/>
    <b v="0"/>
    <n v="43"/>
    <b v="1"/>
    <s v="music/classical music"/>
    <n v="1.016"/>
    <n v="177.2093023255814"/>
    <x v="4"/>
    <x v="35"/>
  </r>
  <r>
    <n v="2525"/>
    <s v="Jenny &amp; Rossâ”‚To Sing in Germany"/>
    <s v="Husband and wife operatic team specializing in German opera. Fundraising for an audition tour of Germany."/>
    <n v="8000"/>
    <n v="8026"/>
    <x v="0"/>
    <x v="0"/>
    <s v="USD"/>
    <n v="1340914571"/>
    <n v="1338322571"/>
    <b v="0"/>
    <n v="80"/>
    <b v="1"/>
    <s v="music/classical music"/>
    <n v="1.00325"/>
    <n v="100.325"/>
    <x v="4"/>
    <x v="35"/>
  </r>
  <r>
    <n v="2526"/>
    <s v="10 Years and Counting...a new album by Valor Brass!"/>
    <s v="New music and arrangements, amazing sound, brass chamber music at the highest level!  Be a part of our community!"/>
    <n v="4000"/>
    <n v="4518"/>
    <x v="0"/>
    <x v="0"/>
    <s v="USD"/>
    <n v="1418014740"/>
    <n v="1415585474"/>
    <b v="0"/>
    <n v="33"/>
    <b v="1"/>
    <s v="music/classical music"/>
    <n v="1.1294999999999999"/>
    <n v="136.90909090909091"/>
    <x v="4"/>
    <x v="35"/>
  </r>
  <r>
    <n v="2527"/>
    <s v="Britten in Song: A Centennial Celebration"/>
    <s v="Five Programs of Benjamin Britten's vocal works featuring over 20 extraordinary vocalists and pianists."/>
    <n v="4000"/>
    <n v="4085"/>
    <x v="0"/>
    <x v="0"/>
    <s v="USD"/>
    <n v="1382068740"/>
    <n v="1380477691"/>
    <b v="0"/>
    <n v="71"/>
    <b v="1"/>
    <s v="music/classical music"/>
    <n v="1.02125"/>
    <n v="57.535211267605632"/>
    <x v="4"/>
    <x v="35"/>
  </r>
  <r>
    <n v="2528"/>
    <s v="Three Voices"/>
    <s v="I've been offered a contract with HatHut to record Feldman's 'Three Voices', which would be my first solo disc. I need your help!"/>
    <n v="4000"/>
    <n v="4289.99"/>
    <x v="0"/>
    <x v="1"/>
    <s v="GBP"/>
    <n v="1440068400"/>
    <n v="1438459303"/>
    <b v="0"/>
    <n v="81"/>
    <b v="1"/>
    <s v="music/classical music"/>
    <n v="1.0724974999999999"/>
    <n v="52.962839506172834"/>
    <x v="4"/>
    <x v="35"/>
  </r>
  <r>
    <n v="2529"/>
    <s v="UrbanArias is DC's Contemporary Opera Company"/>
    <s v="Opera. Short. New."/>
    <n v="6000"/>
    <n v="6257"/>
    <x v="0"/>
    <x v="0"/>
    <s v="USD"/>
    <n v="1332636975"/>
    <n v="1328752575"/>
    <b v="0"/>
    <n v="76"/>
    <b v="1"/>
    <s v="music/classical music"/>
    <n v="1.0428333333333333"/>
    <n v="82.328947368421055"/>
    <x v="4"/>
    <x v="35"/>
  </r>
  <r>
    <n v="2530"/>
    <s v="OK Mozart Festival premiere by The Tulsa Youth Symphony"/>
    <s v="With your help the Tulsa Youth Symphony will have its premiere appearance at the opening of the OK Mozart Festival, June 6th"/>
    <n v="6500"/>
    <n v="6500"/>
    <x v="0"/>
    <x v="0"/>
    <s v="USD"/>
    <n v="1429505400"/>
    <n v="1426711505"/>
    <b v="0"/>
    <n v="48"/>
    <b v="1"/>
    <s v="music/classical music"/>
    <n v="1"/>
    <n v="135.41666666666666"/>
    <x v="4"/>
    <x v="35"/>
  </r>
  <r>
    <n v="2531"/>
    <s v="Modern Chamber Music"/>
    <s v="The first CD of chamber music composed by John Leupold to be released on PARMA records. The album features solo, duets, and a quartet."/>
    <n v="4500"/>
    <n v="4518"/>
    <x v="0"/>
    <x v="0"/>
    <s v="USD"/>
    <n v="1439611140"/>
    <n v="1437668354"/>
    <b v="0"/>
    <n v="61"/>
    <b v="1"/>
    <s v="music/classical music"/>
    <n v="1.004"/>
    <n v="74.06557377049181"/>
    <x v="4"/>
    <x v="35"/>
  </r>
  <r>
    <n v="2532"/>
    <s v="The Pacific Guitar Ensemble's Debut Recording!"/>
    <s v="Please help us record our first album, which will contain an exciting collection of works, old and new, for large guitar ensemble!"/>
    <n v="4000"/>
    <n v="5045"/>
    <x v="0"/>
    <x v="0"/>
    <s v="USD"/>
    <n v="1345148566"/>
    <n v="1342556566"/>
    <b v="0"/>
    <n v="60"/>
    <b v="1"/>
    <s v="music/classical music"/>
    <n v="1.26125"/>
    <n v="84.083333333333329"/>
    <x v="4"/>
    <x v="35"/>
  </r>
  <r>
    <n v="2533"/>
    <s v="HOLOGRAPHIC - 2013 Concert and Commission Campaign"/>
    <s v="HOLOGRAPHIC is raising money for our 2013 live, four-concert new music project and to commission composer Jonathan Sokol!"/>
    <n v="7500"/>
    <n v="8300"/>
    <x v="0"/>
    <x v="0"/>
    <s v="USD"/>
    <n v="1362160868"/>
    <n v="1359568911"/>
    <b v="0"/>
    <n v="136"/>
    <b v="1"/>
    <s v="music/classical music"/>
    <n v="1.1066666666666667"/>
    <n v="61.029411764705884"/>
    <x v="4"/>
    <x v="35"/>
  </r>
  <r>
    <n v="2534"/>
    <s v="Performance of Lawrence Axelrod's &quot;Songs of Yes&quot; in Chicago by new music group CUBE"/>
    <s v="A premiere performance of my composition &quot;Songs of Yes&quot; by CUBE Contemporary Chamber Ensemble, June 11, 2010 at the Merit School of Music in Chicago."/>
    <n v="2000"/>
    <n v="2100"/>
    <x v="0"/>
    <x v="0"/>
    <s v="USD"/>
    <n v="1262325600"/>
    <n v="1257871712"/>
    <b v="0"/>
    <n v="14"/>
    <b v="1"/>
    <s v="music/classical music"/>
    <n v="1.05"/>
    <n v="150"/>
    <x v="4"/>
    <x v="35"/>
  </r>
  <r>
    <n v="2535"/>
    <s v="Mark Hayes Requiem Recording"/>
    <s v="Mark Hayes: Requiem Recording"/>
    <n v="20000"/>
    <n v="20755"/>
    <x v="0"/>
    <x v="0"/>
    <s v="USD"/>
    <n v="1417463945"/>
    <n v="1414781945"/>
    <b v="0"/>
    <n v="78"/>
    <b v="1"/>
    <s v="music/classical music"/>
    <n v="1.03775"/>
    <n v="266.08974358974359"/>
    <x v="4"/>
    <x v="35"/>
  </r>
  <r>
    <n v="2536"/>
    <s v="Become the subject of my next composition!"/>
    <s v="I create my solo piano Vignettes by encrypting someone's name in the melody. Next up is the fourth Vignette, and I need a subject!"/>
    <n v="25"/>
    <n v="29"/>
    <x v="0"/>
    <x v="0"/>
    <s v="USD"/>
    <n v="1375151566"/>
    <n v="1373337166"/>
    <b v="0"/>
    <n v="4"/>
    <b v="1"/>
    <s v="music/classical music"/>
    <n v="1.1599999999999999"/>
    <n v="7.25"/>
    <x v="4"/>
    <x v="35"/>
  </r>
  <r>
    <n v="2537"/>
    <s v="The Philadelphia Opera Collective presents Susannah"/>
    <s v="When an innocent girl is seen bathing by local church elders, she becomes the target of travelling, revivalist preacher Olin Blitch."/>
    <n v="1000"/>
    <n v="1100"/>
    <x v="0"/>
    <x v="0"/>
    <s v="USD"/>
    <n v="1312212855"/>
    <n v="1307028855"/>
    <b v="0"/>
    <n v="11"/>
    <b v="1"/>
    <s v="music/classical music"/>
    <n v="1.1000000000000001"/>
    <n v="100"/>
    <x v="4"/>
    <x v="35"/>
  </r>
  <r>
    <n v="2538"/>
    <s v="Me, Myself and Albinoni"/>
    <s v="I will record 2 of Tomaso Albinoni's concertos for 2 oboes playing both parts myself."/>
    <n v="18000"/>
    <n v="20343.169999999998"/>
    <x v="0"/>
    <x v="0"/>
    <s v="USD"/>
    <n v="1361681940"/>
    <n v="1359029661"/>
    <b v="0"/>
    <n v="185"/>
    <b v="1"/>
    <s v="music/classical music"/>
    <n v="1.130176111111111"/>
    <n v="109.96308108108107"/>
    <x v="4"/>
    <x v="35"/>
  </r>
  <r>
    <n v="2539"/>
    <s v="The Flying Gambas"/>
    <s v="Help ABS Academy musicians get their cellos, gambas, &amp; contrabasses to San Francisco by supporting their instruments' travel."/>
    <n v="10000"/>
    <n v="10025"/>
    <x v="0"/>
    <x v="0"/>
    <s v="USD"/>
    <n v="1422913152"/>
    <n v="1417729152"/>
    <b v="0"/>
    <n v="59"/>
    <b v="1"/>
    <s v="music/classical music"/>
    <n v="1.0024999999999999"/>
    <n v="169.91525423728814"/>
    <x v="4"/>
    <x v="35"/>
  </r>
  <r>
    <n v="2540"/>
    <s v="Vladimir in Butterfly Country"/>
    <s v="â€œVladimir in Butterfly Countryâ€ is a chamber opera by composer Ann Callaway and Jaime Robles, which will premiere October 30, 2011."/>
    <n v="2500"/>
    <n v="2585"/>
    <x v="0"/>
    <x v="0"/>
    <s v="USD"/>
    <n v="1319904721"/>
    <n v="1314720721"/>
    <b v="0"/>
    <n v="27"/>
    <b v="1"/>
    <s v="music/classical music"/>
    <n v="1.034"/>
    <n v="95.740740740740748"/>
    <x v="4"/>
    <x v="35"/>
  </r>
  <r>
    <n v="2541"/>
    <s v="Completion of Unique Recording of British and Finnish Music"/>
    <s v="A debut CD of romantic Fantasies by young composers Bridge, Ireland, Sibelius and a premiere recording of Bergman Trio Op. 2 from 1939"/>
    <n v="3500"/>
    <n v="3746"/>
    <x v="0"/>
    <x v="1"/>
    <s v="GBP"/>
    <n v="1380192418"/>
    <n v="1375008418"/>
    <b v="0"/>
    <n v="63"/>
    <b v="1"/>
    <s v="music/classical music"/>
    <n v="1.0702857142857143"/>
    <n v="59.460317460317462"/>
    <x v="4"/>
    <x v="35"/>
  </r>
  <r>
    <n v="2542"/>
    <s v="Classical Music by Marquita"/>
    <s v="Marquita Renee Ntim records her first Classical Album, complete with her playing the viola, cello and singing opera."/>
    <n v="700"/>
    <n v="725"/>
    <x v="0"/>
    <x v="0"/>
    <s v="USD"/>
    <n v="1380599940"/>
    <n v="1377252857"/>
    <b v="0"/>
    <n v="13"/>
    <b v="1"/>
    <s v="music/classical music"/>
    <n v="1.0357142857142858"/>
    <n v="55.769230769230766"/>
    <x v="4"/>
    <x v="35"/>
  </r>
  <r>
    <n v="2543"/>
    <s v="AM 1610 :: The Station &gt;&gt; Live Studio Project &gt; Phase 1"/>
    <s v="The Station in Hamtramck is supplementing our studio to accommodate live in-studio performances and recordings.   You can help. "/>
    <n v="250"/>
    <n v="391"/>
    <x v="0"/>
    <x v="0"/>
    <s v="USD"/>
    <n v="1293937200"/>
    <n v="1291257298"/>
    <b v="0"/>
    <n v="13"/>
    <b v="1"/>
    <s v="music/classical music"/>
    <n v="1.5640000000000001"/>
    <n v="30.076923076923077"/>
    <x v="4"/>
    <x v="35"/>
  </r>
  <r>
    <n v="2544"/>
    <s v="Singing City Children's Choir"/>
    <s v="Bringing choral music and performance opportunities to under-served youth in West Philadelphia"/>
    <n v="5000"/>
    <n v="5041"/>
    <x v="0"/>
    <x v="0"/>
    <s v="USD"/>
    <n v="1341750569"/>
    <n v="1339158569"/>
    <b v="0"/>
    <n v="57"/>
    <b v="1"/>
    <s v="music/classical music"/>
    <n v="1.0082"/>
    <n v="88.438596491228068"/>
    <x v="4"/>
    <x v="35"/>
  </r>
  <r>
    <n v="2545"/>
    <s v="Larchmere String Quartet Debut Album: Music by Stephan Krehl"/>
    <s v="We're recording our debut album: a CD of the string quartet and clarinet quintet by Stephan Krehl for the Naxos label"/>
    <n v="2000"/>
    <n v="3906"/>
    <x v="0"/>
    <x v="0"/>
    <s v="USD"/>
    <n v="1424997000"/>
    <n v="1421983138"/>
    <b v="0"/>
    <n v="61"/>
    <b v="1"/>
    <s v="music/classical music"/>
    <n v="1.9530000000000001"/>
    <n v="64.032786885245898"/>
    <x v="4"/>
    <x v="35"/>
  </r>
  <r>
    <n v="2546"/>
    <s v="Cor Cantiamo's First Commercially Released Recording"/>
    <s v="We want to release an album of choral music by acclaimed Finnish composer Jaakko MÃ¤ntyjÃ¤rvi in 2014"/>
    <n v="3500"/>
    <n v="3910"/>
    <x v="0"/>
    <x v="0"/>
    <s v="USD"/>
    <n v="1380949200"/>
    <n v="1378586179"/>
    <b v="0"/>
    <n v="65"/>
    <b v="1"/>
    <s v="music/classical music"/>
    <n v="1.1171428571428572"/>
    <n v="60.153846153846153"/>
    <x v="4"/>
    <x v="35"/>
  </r>
  <r>
    <n v="2547"/>
    <s v="Classical Guitar Music of Hawaii"/>
    <s v="A compilation of Guitar Music by composers Darin Au, Jeff Peterson, Byron Yasui, Bailey Matsuda, Ian O'Sullivan, and Michael Foumai."/>
    <n v="5500"/>
    <n v="6592"/>
    <x v="0"/>
    <x v="0"/>
    <s v="USD"/>
    <n v="1333560803"/>
    <n v="1330972403"/>
    <b v="0"/>
    <n v="134"/>
    <b v="1"/>
    <s v="music/classical music"/>
    <n v="1.1985454545454546"/>
    <n v="49.194029850746269"/>
    <x v="4"/>
    <x v="35"/>
  </r>
  <r>
    <n v="2548"/>
    <s v="IYSO Orchestra Academy &amp; Symphonic Concert 2016"/>
    <s v="This is the embryo of the change for future ecosystem of musical art  in Indonesia. Please support us to realize our program on Oct 9!"/>
    <n v="6000"/>
    <n v="6111"/>
    <x v="0"/>
    <x v="6"/>
    <s v="EUR"/>
    <n v="1475209620"/>
    <n v="1473087637"/>
    <b v="0"/>
    <n v="37"/>
    <b v="1"/>
    <s v="music/classical music"/>
    <n v="1.0185"/>
    <n v="165.16216216216216"/>
    <x v="4"/>
    <x v="35"/>
  </r>
  <r>
    <n v="2549"/>
    <s v="The Miller's Wife, a new opera"/>
    <s v="A new opera in English by Mike Christie to be premiÃ¨red at the Arcola Theatre, London UK from 14th-17th August 2013."/>
    <n v="1570"/>
    <n v="1614"/>
    <x v="0"/>
    <x v="1"/>
    <s v="GBP"/>
    <n v="1370019600"/>
    <n v="1366999870"/>
    <b v="0"/>
    <n v="37"/>
    <b v="1"/>
    <s v="music/classical music"/>
    <n v="1.0280254777070064"/>
    <n v="43.621621621621621"/>
    <x v="4"/>
    <x v="35"/>
  </r>
  <r>
    <n v="2550"/>
    <s v="RESTLESS: Ashley Bathgate and Karl Larson Record Ken Thomson"/>
    <s v="Ashley Bathgate and Karl Larson are raising funds to make the premiere recording of Ken Thomson's brilliant, dramatic new chamber works"/>
    <n v="6500"/>
    <n v="6555"/>
    <x v="0"/>
    <x v="0"/>
    <s v="USD"/>
    <n v="1444276740"/>
    <n v="1439392406"/>
    <b v="0"/>
    <n v="150"/>
    <b v="1"/>
    <s v="music/classical music"/>
    <n v="1.0084615384615385"/>
    <n v="43.7"/>
    <x v="4"/>
    <x v="35"/>
  </r>
  <r>
    <n v="2551"/>
    <s v="Mozart Requiem with Bach Cantata 106 &amp; Brahms NÃ¤nie"/>
    <s v="KCS seeks your support to off-set the cost of assembling a professional 25 piece orchestra for two choral performances."/>
    <n v="3675"/>
    <n v="3775.5"/>
    <x v="0"/>
    <x v="0"/>
    <s v="USD"/>
    <n v="1332362880"/>
    <n v="1329890585"/>
    <b v="0"/>
    <n v="56"/>
    <b v="1"/>
    <s v="music/classical music"/>
    <n v="1.0273469387755103"/>
    <n v="67.419642857142861"/>
    <x v="4"/>
    <x v="35"/>
  </r>
  <r>
    <n v="2552"/>
    <s v="DAVID, The Oratorio"/>
    <s v="World Premiere of a new oratorio with chorus, soloists, and orchestra, based on the Old Testament king and prophet, DAVID"/>
    <n v="3000"/>
    <n v="3195"/>
    <x v="0"/>
    <x v="0"/>
    <s v="USD"/>
    <n v="1488741981"/>
    <n v="1486149981"/>
    <b v="0"/>
    <n v="18"/>
    <b v="1"/>
    <s v="music/classical music"/>
    <n v="1.0649999999999999"/>
    <n v="177.5"/>
    <x v="4"/>
    <x v="35"/>
  </r>
  <r>
    <n v="2553"/>
    <s v="Help Fund Tara's Album of Rare 18-19th Century Italian Songs"/>
    <s v="Help me be one of the first to record these beautiful songs and arrangements by 18-19th century masters of the classical guitar."/>
    <n v="1500"/>
    <n v="2333"/>
    <x v="0"/>
    <x v="0"/>
    <s v="USD"/>
    <n v="1348202807"/>
    <n v="1343018807"/>
    <b v="0"/>
    <n v="60"/>
    <b v="1"/>
    <s v="music/classical music"/>
    <n v="1.5553333333333332"/>
    <n v="38.883333333333333"/>
    <x v="4"/>
    <x v="35"/>
  </r>
  <r>
    <n v="2554"/>
    <s v="Patagonia Winds: Wind Quintet Commission Project"/>
    <s v="Join forces with the Patagonia Winds to commission a new wind quintet to premiere at the 2015 National Flute Association Convention!"/>
    <n v="3000"/>
    <n v="3684"/>
    <x v="0"/>
    <x v="0"/>
    <s v="USD"/>
    <n v="1433131140"/>
    <n v="1430445163"/>
    <b v="0"/>
    <n v="67"/>
    <b v="1"/>
    <s v="music/classical music"/>
    <n v="1.228"/>
    <n v="54.985074626865675"/>
    <x v="4"/>
    <x v="35"/>
  </r>
  <r>
    <n v="2555"/>
    <s v="Send Brandon Rumsey to Brevard Music Center"/>
    <s v="At Brevard Music Center, a foremost summer music study program, I will compose a new work for large chamber ensemble for performance."/>
    <n v="2000"/>
    <n v="2147"/>
    <x v="0"/>
    <x v="0"/>
    <s v="USD"/>
    <n v="1338219793"/>
    <n v="1335541393"/>
    <b v="0"/>
    <n v="35"/>
    <b v="1"/>
    <s v="music/classical music"/>
    <n v="1.0734999999999999"/>
    <n v="61.342857142857142"/>
    <x v="4"/>
    <x v="35"/>
  </r>
  <r>
    <n v="2556"/>
    <s v="Grind Violin: Analog DIYalog: Composers Vinyl Compilation"/>
    <s v="This is a &quot;call for scores&quot; for unaccompanied violin, recordings of the works, and a prize of at least 20 records for each composer."/>
    <n v="745"/>
    <n v="786"/>
    <x v="0"/>
    <x v="0"/>
    <s v="USD"/>
    <n v="1356392857"/>
    <n v="1352504857"/>
    <b v="0"/>
    <n v="34"/>
    <b v="1"/>
    <s v="music/classical music"/>
    <n v="1.0550335570469798"/>
    <n v="23.117647058823529"/>
    <x v="4"/>
    <x v="35"/>
  </r>
  <r>
    <n v="2557"/>
    <s v="European Tour"/>
    <s v="Raising money for our concert tour of Switzerland and Germany in June/July 2014"/>
    <n v="900"/>
    <n v="1066"/>
    <x v="0"/>
    <x v="1"/>
    <s v="GBP"/>
    <n v="1400176386"/>
    <n v="1397584386"/>
    <b v="0"/>
    <n v="36"/>
    <b v="1"/>
    <s v="music/classical music"/>
    <n v="1.1844444444444444"/>
    <n v="29.611111111111111"/>
    <x v="4"/>
    <x v="35"/>
  </r>
  <r>
    <n v="2558"/>
    <s v="Hopkins Sinfonia 2015 Season"/>
    <s v="The Hopkins Sinfonia is looking for your support to run our 2015 Season made up of five concerts."/>
    <n v="1250"/>
    <n v="1361"/>
    <x v="0"/>
    <x v="2"/>
    <s v="AUD"/>
    <n v="1430488740"/>
    <n v="1427747906"/>
    <b v="0"/>
    <n v="18"/>
    <b v="1"/>
    <s v="music/classical music"/>
    <n v="1.0888"/>
    <n v="75.611111111111114"/>
    <x v="4"/>
    <x v="35"/>
  </r>
  <r>
    <n v="2559"/>
    <s v="India Meets String Quartet"/>
    <s v="A concert of new music by four composers who have lived in India and been inspired by its music, with the Momenta String Quartet"/>
    <n v="800"/>
    <n v="890"/>
    <x v="0"/>
    <x v="0"/>
    <s v="USD"/>
    <n v="1321385820"/>
    <n v="1318539484"/>
    <b v="0"/>
    <n v="25"/>
    <b v="1"/>
    <s v="music/classical music"/>
    <n v="1.1125"/>
    <n v="35.6"/>
    <x v="4"/>
    <x v="35"/>
  </r>
  <r>
    <n v="2560"/>
    <s v="Courting Rites of Cranes CD recording"/>
    <s v="New CD of favourite chamber music by Welsh composer Michael Parkin featuring debut recordings by outstanding young musicians."/>
    <n v="3000"/>
    <n v="3003"/>
    <x v="0"/>
    <x v="1"/>
    <s v="GBP"/>
    <n v="1425682174"/>
    <n v="1423090174"/>
    <b v="0"/>
    <n v="21"/>
    <b v="1"/>
    <s v="music/classical music"/>
    <n v="1.0009999999999999"/>
    <n v="143"/>
    <x v="4"/>
    <x v="35"/>
  </r>
  <r>
    <n v="2561"/>
    <s v="Project Bearnaise Trucks (Canceled)"/>
    <s v="Ever had chicken fingers smothered in bearnaise sauce, resting on a bed of your favorite rice? We need these meals on wheels."/>
    <n v="100000"/>
    <n v="0"/>
    <x v="1"/>
    <x v="5"/>
    <s v="CAD"/>
    <n v="1444740089"/>
    <n v="1442148089"/>
    <b v="0"/>
    <n v="0"/>
    <b v="0"/>
    <s v="food/food trucks"/>
    <n v="0"/>
    <s v="-"/>
    <x v="7"/>
    <x v="19"/>
  </r>
  <r>
    <n v="2562"/>
    <s v="Jamaican food truck in Munich in the making! (Canceled)"/>
    <s v="Hail up - Wah gwaan ?_x000a_We are creating a foodtruck that will serve typical, traditional Jamaican jerk chicken/pork and more!"/>
    <n v="10000"/>
    <n v="75"/>
    <x v="1"/>
    <x v="12"/>
    <s v="EUR"/>
    <n v="1476189339"/>
    <n v="1471005339"/>
    <b v="0"/>
    <n v="3"/>
    <b v="0"/>
    <s v="food/food trucks"/>
    <n v="7.4999999999999997E-3"/>
    <n v="25"/>
    <x v="7"/>
    <x v="19"/>
  </r>
  <r>
    <n v="2563"/>
    <s v="Phoenix Pearl Boba Tea Truck (Canceled)"/>
    <s v="Michigan based bubble tea and specialty ice cream food truck"/>
    <n v="20000"/>
    <n v="0"/>
    <x v="1"/>
    <x v="0"/>
    <s v="USD"/>
    <n v="1438226451"/>
    <n v="1433042451"/>
    <b v="0"/>
    <n v="0"/>
    <b v="0"/>
    <s v="food/food trucks"/>
    <n v="0"/>
    <s v="-"/>
    <x v="7"/>
    <x v="19"/>
  </r>
  <r>
    <n v="2564"/>
    <s v="Seaside Eddy's - Wheels on the Ground! (Canceled)"/>
    <s v="We want to bring the wonderful flavors of the Jersey Shore, my home, to my new home in Winnipeg, the center of Canada."/>
    <n v="40000"/>
    <n v="0"/>
    <x v="1"/>
    <x v="5"/>
    <s v="CAD"/>
    <n v="1406854699"/>
    <n v="1404262699"/>
    <b v="0"/>
    <n v="0"/>
    <b v="0"/>
    <s v="food/food trucks"/>
    <n v="0"/>
    <s v="-"/>
    <x v="7"/>
    <x v="19"/>
  </r>
  <r>
    <n v="2565"/>
    <s v="The Sketchy Pelican (Canceled)"/>
    <s v="The Sketchy Pelican. Is my vision to bring raw, honest, soulful, creative, thoght provoking cuisine to food truck form"/>
    <n v="10000"/>
    <n v="100"/>
    <x v="1"/>
    <x v="0"/>
    <s v="USD"/>
    <n v="1462827000"/>
    <n v="1457710589"/>
    <b v="0"/>
    <n v="1"/>
    <b v="0"/>
    <s v="food/food trucks"/>
    <n v="0.01"/>
    <n v="100"/>
    <x v="7"/>
    <x v="19"/>
  </r>
  <r>
    <n v="2566"/>
    <s v="Mamma B's Pizza Get's Rolling (Canceled)"/>
    <s v="You can skip the hotdog cart and enjoy fresh, hot, delicious, handmade pizza when Mamma B's takes her show on the road!"/>
    <n v="35000"/>
    <n v="0"/>
    <x v="1"/>
    <x v="0"/>
    <s v="USD"/>
    <n v="1408663948"/>
    <n v="1406071948"/>
    <b v="0"/>
    <n v="0"/>
    <b v="0"/>
    <s v="food/food trucks"/>
    <n v="0"/>
    <s v="-"/>
    <x v="7"/>
    <x v="19"/>
  </r>
  <r>
    <n v="2567"/>
    <s v="Burgers and Babes Food Truck (Canceled)"/>
    <s v="You're leaving a Bar/Nightclub what else would you want more than to have a Juicy Burger and to see Beautiful Girls making it."/>
    <n v="45000"/>
    <n v="120"/>
    <x v="1"/>
    <x v="0"/>
    <s v="USD"/>
    <n v="1429823138"/>
    <n v="1427231138"/>
    <b v="0"/>
    <n v="2"/>
    <b v="0"/>
    <s v="food/food trucks"/>
    <n v="2.6666666666666666E-3"/>
    <n v="60"/>
    <x v="7"/>
    <x v="19"/>
  </r>
  <r>
    <n v="2568"/>
    <s v="Barney's, deliciously New York - Vintage 1972 Chevy P10"/>
    <s v="Barney's is seriously delicious New York food. Cooking everything from scratch on our American food truck. London here we come..."/>
    <n v="10000"/>
    <n v="50"/>
    <x v="1"/>
    <x v="1"/>
    <s v="GBP"/>
    <n v="1472745594"/>
    <n v="1470153594"/>
    <b v="0"/>
    <n v="1"/>
    <b v="0"/>
    <s v="food/food trucks"/>
    <n v="5.0000000000000001E-3"/>
    <n v="50"/>
    <x v="7"/>
    <x v="19"/>
  </r>
  <r>
    <n v="2569"/>
    <s v="Rochester Needs a Dessert Food Truck (Canceled)"/>
    <s v="With your help, I would be able to get a truck and start the process of getting it ready for the 2016 season."/>
    <n v="6500"/>
    <n v="145"/>
    <x v="1"/>
    <x v="0"/>
    <s v="USD"/>
    <n v="1442457112"/>
    <n v="1439865112"/>
    <b v="0"/>
    <n v="2"/>
    <b v="0"/>
    <s v="food/food trucks"/>
    <n v="2.2307692307692306E-2"/>
    <n v="72.5"/>
    <x v="7"/>
    <x v="19"/>
  </r>
  <r>
    <n v="2570"/>
    <s v="Mathias Pizzeria - A Mobile Wood Fired Pizza Oven (Canceled)"/>
    <s v="A family run mobile wood fired pizza oven serving up unique artisan pizzas created by award winning Chef Brandon Mathias!"/>
    <n v="7000"/>
    <n v="59"/>
    <x v="1"/>
    <x v="0"/>
    <s v="USD"/>
    <n v="1486590035"/>
    <n v="1483998035"/>
    <b v="0"/>
    <n v="2"/>
    <b v="0"/>
    <s v="food/food trucks"/>
    <n v="8.4285714285714294E-3"/>
    <n v="29.5"/>
    <x v="7"/>
    <x v="19"/>
  </r>
  <r>
    <n v="2571"/>
    <s v="Coco Bowls (Canceled)"/>
    <s v="Perth locals who dream of opening a health food van, and serving treats that not only taste amazing but also benefit your body."/>
    <n v="100000"/>
    <n v="250"/>
    <x v="1"/>
    <x v="2"/>
    <s v="AUD"/>
    <n v="1463645521"/>
    <n v="1458461521"/>
    <b v="0"/>
    <n v="4"/>
    <b v="0"/>
    <s v="food/food trucks"/>
    <n v="2.5000000000000001E-3"/>
    <n v="62.5"/>
    <x v="7"/>
    <x v="19"/>
  </r>
  <r>
    <n v="2572"/>
    <s v="A Dream of Naughty Nachos (Canceled)"/>
    <s v="Mesquite smoked brisket nachos, food truck style, with homemade salsa to make your taste buds dance."/>
    <n v="30000"/>
    <n v="0"/>
    <x v="1"/>
    <x v="0"/>
    <s v="USD"/>
    <n v="1428893517"/>
    <n v="1426301517"/>
    <b v="0"/>
    <n v="0"/>
    <b v="0"/>
    <s v="food/food trucks"/>
    <n v="0"/>
    <s v="-"/>
    <x v="7"/>
    <x v="19"/>
  </r>
  <r>
    <n v="2573"/>
    <s v="Southern Flair Pork-Ka-Bobs (Canceled)"/>
    <s v="I have perfected my porkkabob recipe.I'm ready to start my own business!I need funds for the bbq pit and trailer and start up supplies."/>
    <n v="8000"/>
    <n v="0"/>
    <x v="1"/>
    <x v="0"/>
    <s v="USD"/>
    <n v="1408803149"/>
    <n v="1404915149"/>
    <b v="0"/>
    <n v="0"/>
    <b v="0"/>
    <s v="food/food trucks"/>
    <n v="0"/>
    <s v="-"/>
    <x v="7"/>
    <x v="19"/>
  </r>
  <r>
    <n v="2574"/>
    <s v="Da Pickney Dem Jamaican Jerk (Canceled)"/>
    <s v="The Best Jamaican Jerk outside of Kingston! The name means &quot;for the children&quot;, my children, the reasons why I cook and why I live!"/>
    <n v="10000"/>
    <n v="0"/>
    <x v="1"/>
    <x v="0"/>
    <s v="USD"/>
    <n v="1463600945"/>
    <n v="1461786545"/>
    <b v="0"/>
    <n v="0"/>
    <b v="0"/>
    <s v="food/food trucks"/>
    <n v="0"/>
    <s v="-"/>
    <x v="7"/>
    <x v="19"/>
  </r>
  <r>
    <n v="2575"/>
    <s v="Vdub dogs (Canceled)"/>
    <s v="Hello everyone, Iv'e decided to put my love for old Volkswagen buses and my love for cooking together! Support vdub dogs hot dog bus!"/>
    <n v="85000"/>
    <n v="0"/>
    <x v="1"/>
    <x v="0"/>
    <s v="USD"/>
    <n v="1421030194"/>
    <n v="1418438194"/>
    <b v="0"/>
    <n v="0"/>
    <b v="0"/>
    <s v="food/food trucks"/>
    <n v="0"/>
    <s v="-"/>
    <x v="7"/>
    <x v="19"/>
  </r>
  <r>
    <n v="2576"/>
    <s v="2 Go Fast Food (Canceled)"/>
    <s v="A New Twist with an American and Philippine fast food Mobile Trailer."/>
    <n v="10000"/>
    <n v="0"/>
    <x v="1"/>
    <x v="0"/>
    <s v="USD"/>
    <n v="1428707647"/>
    <n v="1424823247"/>
    <b v="0"/>
    <n v="0"/>
    <b v="0"/>
    <s v="food/food trucks"/>
    <n v="0"/>
    <s v="-"/>
    <x v="7"/>
    <x v="19"/>
  </r>
  <r>
    <n v="2577"/>
    <s v="Fruity Cakes (Canceled)"/>
    <s v="This is not your average cake, it's fruit with yogurt fruit dip icing and fruit toppings! Great for events, parties, weddings and more!"/>
    <n v="15000"/>
    <n v="0"/>
    <x v="1"/>
    <x v="0"/>
    <s v="USD"/>
    <n v="1407181297"/>
    <n v="1405021297"/>
    <b v="0"/>
    <n v="0"/>
    <b v="0"/>
    <s v="food/food trucks"/>
    <n v="0"/>
    <s v="-"/>
    <x v="7"/>
    <x v="19"/>
  </r>
  <r>
    <n v="2578"/>
    <s v="Madhuri Kitchen | Power Bowls &amp; Juices (Canceled)"/>
    <s v="Madhuri means &quot;inner beauty, inner sweetness&quot;. At Madhuri Kitchen, we're bringing the spiritual practice of food to festivals &amp; events."/>
    <n v="6000"/>
    <n v="0"/>
    <x v="1"/>
    <x v="0"/>
    <s v="USD"/>
    <n v="1444410000"/>
    <n v="1440203579"/>
    <b v="0"/>
    <n v="0"/>
    <b v="0"/>
    <s v="food/food trucks"/>
    <n v="0"/>
    <s v="-"/>
    <x v="7"/>
    <x v="19"/>
  </r>
  <r>
    <n v="2579"/>
    <s v="Liz's Bakery &amp; Barista on the Go.. (Canceled)"/>
    <s v="For those who know me, I love to bake &amp; I'm pretty good at it. My dream is to own a food truck that is a bakery &amp; Coffee shop."/>
    <n v="200000"/>
    <n v="277"/>
    <x v="1"/>
    <x v="0"/>
    <s v="USD"/>
    <n v="1410810903"/>
    <n v="1405626903"/>
    <b v="0"/>
    <n v="12"/>
    <b v="0"/>
    <s v="food/food trucks"/>
    <n v="1.3849999999999999E-3"/>
    <n v="23.083333333333332"/>
    <x v="7"/>
    <x v="19"/>
  </r>
  <r>
    <n v="2580"/>
    <s v="Build Phatboyz Food Truck (Canceled)"/>
    <s v="Planning to build this truck into a full rolling fold out cook shack,providing clean cold drinking water to all festival goers"/>
    <n v="8500"/>
    <n v="51"/>
    <x v="1"/>
    <x v="0"/>
    <s v="USD"/>
    <n v="1431745200"/>
    <n v="1429170603"/>
    <b v="0"/>
    <n v="2"/>
    <b v="0"/>
    <s v="food/food trucks"/>
    <n v="6.0000000000000001E-3"/>
    <n v="25.5"/>
    <x v="7"/>
    <x v="19"/>
  </r>
  <r>
    <n v="2581"/>
    <s v="A Flying Sausage Food Truck"/>
    <s v="Creating a Food Truck to bring gourmet sausage sliders to Jacksonville, FL for breakfast, lunch, and special events."/>
    <n v="5000"/>
    <n v="530"/>
    <x v="2"/>
    <x v="0"/>
    <s v="USD"/>
    <n v="1447689898"/>
    <n v="1445094298"/>
    <b v="0"/>
    <n v="11"/>
    <b v="0"/>
    <s v="food/food trucks"/>
    <n v="0.106"/>
    <n v="48.18181818181818"/>
    <x v="7"/>
    <x v="19"/>
  </r>
  <r>
    <n v="2582"/>
    <s v="Drunken Wings"/>
    <s v="The place where chicken meets liquor for the first time!"/>
    <n v="90000"/>
    <n v="1"/>
    <x v="2"/>
    <x v="0"/>
    <s v="USD"/>
    <n v="1477784634"/>
    <n v="1475192634"/>
    <b v="0"/>
    <n v="1"/>
    <b v="0"/>
    <s v="food/food trucks"/>
    <n v="1.1111111111111112E-5"/>
    <n v="1"/>
    <x v="7"/>
    <x v="19"/>
  </r>
  <r>
    <n v="2583"/>
    <s v="Crazy Daisy Food Truck"/>
    <s v="Crazy Daisy will become the newest member of the food truck distributors in Kansas City, Missouri."/>
    <n v="1000"/>
    <n v="5"/>
    <x v="2"/>
    <x v="0"/>
    <s v="USD"/>
    <n v="1426526880"/>
    <n v="1421346480"/>
    <b v="0"/>
    <n v="5"/>
    <b v="0"/>
    <s v="food/food trucks"/>
    <n v="5.0000000000000001E-3"/>
    <n v="1"/>
    <x v="7"/>
    <x v="19"/>
  </r>
  <r>
    <n v="2584"/>
    <s v="Culinary Arts Food Truck Style"/>
    <s v="Bringing quality food to the masses using local premium ingredients, but at a food truck price!"/>
    <n v="10000"/>
    <n v="0"/>
    <x v="2"/>
    <x v="0"/>
    <s v="USD"/>
    <n v="1434341369"/>
    <n v="1431749369"/>
    <b v="0"/>
    <n v="0"/>
    <b v="0"/>
    <s v="food/food trucks"/>
    <n v="0"/>
    <s v="-"/>
    <x v="7"/>
    <x v="19"/>
  </r>
  <r>
    <n v="2585"/>
    <s v="Evie's Eats and Natural Treats Food Truck"/>
    <s v="Evie's Eats uses local ingredients to create sweet treats, healthy snacks and on the go meals, all with the family budget in mind!"/>
    <n v="30000"/>
    <n v="50"/>
    <x v="2"/>
    <x v="0"/>
    <s v="USD"/>
    <n v="1404601632"/>
    <n v="1402009632"/>
    <b v="0"/>
    <n v="1"/>
    <b v="0"/>
    <s v="food/food trucks"/>
    <n v="1.6666666666666668E-3"/>
    <n v="50"/>
    <x v="7"/>
    <x v="19"/>
  </r>
  <r>
    <n v="2586"/>
    <s v="Inspire Healthy Eating"/>
    <s v="I would like to bring fresh salad and food to the streets of London at a reasonable price."/>
    <n v="3000"/>
    <n v="5"/>
    <x v="2"/>
    <x v="1"/>
    <s v="GBP"/>
    <n v="1451030136"/>
    <n v="1448438136"/>
    <b v="0"/>
    <n v="1"/>
    <b v="0"/>
    <s v="food/food trucks"/>
    <n v="1.6666666666666668E-3"/>
    <n v="5"/>
    <x v="7"/>
    <x v="19"/>
  </r>
  <r>
    <n v="2587"/>
    <s v="Yummy Hugs-The Original Co-op, Pop-up Food Truck"/>
    <s v="Providing creative, healthy signature dishes for active, conscientious lifestylers through a community of culinary artists."/>
    <n v="50000"/>
    <n v="1217"/>
    <x v="2"/>
    <x v="0"/>
    <s v="USD"/>
    <n v="1451491953"/>
    <n v="1448899953"/>
    <b v="0"/>
    <n v="6"/>
    <b v="0"/>
    <s v="food/food trucks"/>
    <n v="2.4340000000000001E-2"/>
    <n v="202.83333333333334"/>
    <x v="7"/>
    <x v="19"/>
  </r>
  <r>
    <n v="2588"/>
    <s v="Stacey's $5 Dollar Hollar Food Truck Home of the Freak"/>
    <s v="We are a Asian fusion inspired American Fare Food Truck Home of the Freak Sandwich So that means Come And Get Your Freak On! eat big."/>
    <n v="6000"/>
    <n v="233"/>
    <x v="2"/>
    <x v="0"/>
    <s v="USD"/>
    <n v="1427807640"/>
    <n v="1423325626"/>
    <b v="0"/>
    <n v="8"/>
    <b v="0"/>
    <s v="food/food trucks"/>
    <n v="3.8833333333333331E-2"/>
    <n v="29.125"/>
    <x v="7"/>
    <x v="19"/>
  </r>
  <r>
    <n v="2589"/>
    <s v="TapiÃ³ca - Brazilian Street Food Truck"/>
    <s v="A Brazilian-inspired food truck in one of the busiest spots in Copenhagen, delicious pancakes made by the healthy tapiÃ³ca flour"/>
    <n v="50000"/>
    <n v="5"/>
    <x v="2"/>
    <x v="8"/>
    <s v="DKK"/>
    <n v="1458733927"/>
    <n v="1456145527"/>
    <b v="0"/>
    <n v="1"/>
    <b v="0"/>
    <s v="food/food trucks"/>
    <n v="1E-4"/>
    <n v="5"/>
    <x v="7"/>
    <x v="19"/>
  </r>
  <r>
    <n v="2590"/>
    <s v="Magic Kick Coffee - coffee that makes your day"/>
    <s v="First in Perth self-contained eco-friendly coffee car based on Ford Fiesta. In the end of the projrct I need your help to make it real!"/>
    <n v="3000"/>
    <n v="0"/>
    <x v="2"/>
    <x v="2"/>
    <s v="AUD"/>
    <n v="1453817297"/>
    <n v="1453212497"/>
    <b v="0"/>
    <n v="0"/>
    <b v="0"/>
    <s v="food/food trucks"/>
    <n v="0"/>
    <s v="-"/>
    <x v="7"/>
    <x v="19"/>
  </r>
  <r>
    <n v="2591"/>
    <s v="patent pending"/>
    <s v="Hi everyone I am a 26 year old single mom trying to start her own food business! I need to first afford the patent to reveal more!"/>
    <n v="1500"/>
    <n v="26"/>
    <x v="2"/>
    <x v="0"/>
    <s v="USD"/>
    <n v="1457901924"/>
    <n v="1452721524"/>
    <b v="0"/>
    <n v="2"/>
    <b v="0"/>
    <s v="food/food trucks"/>
    <n v="1.7333333333333333E-2"/>
    <n v="13"/>
    <x v="7"/>
    <x v="19"/>
  </r>
  <r>
    <n v="2592"/>
    <s v="El Carte 303"/>
    <s v="El Carte is revolutionizing the food truck industry. Meet the new food trike. #oneandonly  we going to spread the awesomeness all over!"/>
    <n v="30000"/>
    <n v="50"/>
    <x v="2"/>
    <x v="0"/>
    <s v="USD"/>
    <n v="1412536421"/>
    <n v="1409944421"/>
    <b v="0"/>
    <n v="1"/>
    <b v="0"/>
    <s v="food/food trucks"/>
    <n v="1.6666666666666668E-3"/>
    <n v="50"/>
    <x v="7"/>
    <x v="19"/>
  </r>
  <r>
    <n v="2593"/>
    <s v="L.J. Silvers' Ice Cream and Taco Van"/>
    <s v="What could be better than satisfying your hunger with ice cream or a taco (or both) from a 1970's mural van blastin disco music!"/>
    <n v="10000"/>
    <n v="0"/>
    <x v="2"/>
    <x v="0"/>
    <s v="USD"/>
    <n v="1429993026"/>
    <n v="1427401026"/>
    <b v="0"/>
    <n v="0"/>
    <b v="0"/>
    <s v="food/food trucks"/>
    <n v="0"/>
    <s v="-"/>
    <x v="7"/>
    <x v="19"/>
  </r>
  <r>
    <n v="2594"/>
    <s v="The Shirley Delicious Treats Food Truck Project"/>
    <s v="New, small home business, looking to take some Granny's old recipes along with some of my own creations to the streets!"/>
    <n v="80000"/>
    <n v="1"/>
    <x v="2"/>
    <x v="0"/>
    <s v="USD"/>
    <n v="1407453228"/>
    <n v="1404861228"/>
    <b v="0"/>
    <n v="1"/>
    <b v="0"/>
    <s v="food/food trucks"/>
    <n v="1.2500000000000001E-5"/>
    <n v="1"/>
    <x v="7"/>
    <x v="19"/>
  </r>
  <r>
    <n v="2595"/>
    <s v="Food Truck for Little Fox Bakery"/>
    <s v="Looking to put the best baked goods in Bowling Green on wheels"/>
    <n v="15000"/>
    <n v="1825"/>
    <x v="2"/>
    <x v="0"/>
    <s v="USD"/>
    <n v="1487915500"/>
    <n v="1485323500"/>
    <b v="0"/>
    <n v="19"/>
    <b v="0"/>
    <s v="food/food trucks"/>
    <n v="0.12166666666666667"/>
    <n v="96.05263157894737"/>
    <x v="7"/>
    <x v="19"/>
  </r>
  <r>
    <n v="2596"/>
    <s v="The Chef Express Food Truck"/>
    <s v="I'm bringing passion, talent, and most importantly some amazing gourmet food to the streets of Lethbridge and southern Alberta."/>
    <n v="35000"/>
    <n v="8256"/>
    <x v="2"/>
    <x v="5"/>
    <s v="CAD"/>
    <n v="1407427009"/>
    <n v="1404835009"/>
    <b v="0"/>
    <n v="27"/>
    <b v="0"/>
    <s v="food/food trucks"/>
    <n v="0.23588571428571428"/>
    <n v="305.77777777777777"/>
    <x v="7"/>
    <x v="19"/>
  </r>
  <r>
    <n v="2597"/>
    <s v="Cafe Nomad back on the road! Coffee van's poorly."/>
    <s v="We have a great little coffee business but the van is currently limping! We don't have the capital to replace it. Please help us!"/>
    <n v="1500"/>
    <n v="85"/>
    <x v="2"/>
    <x v="1"/>
    <s v="GBP"/>
    <n v="1466323917"/>
    <n v="1463731917"/>
    <b v="0"/>
    <n v="7"/>
    <b v="0"/>
    <s v="food/food trucks"/>
    <n v="5.6666666666666664E-2"/>
    <n v="12.142857142857142"/>
    <x v="7"/>
    <x v="19"/>
  </r>
  <r>
    <n v="2598"/>
    <s v="Rovin' Okie's Fried Pies gourmet southern fried pies."/>
    <s v="I'm ready to make Tulsa happy and aware that love and kindness go hand in hand with good food!"/>
    <n v="3000"/>
    <n v="1170"/>
    <x v="2"/>
    <x v="0"/>
    <s v="USD"/>
    <n v="1443039001"/>
    <n v="1440447001"/>
    <b v="0"/>
    <n v="14"/>
    <b v="0"/>
    <s v="food/food trucks"/>
    <n v="0.39"/>
    <n v="83.571428571428569"/>
    <x v="7"/>
    <x v="19"/>
  </r>
  <r>
    <n v="2599"/>
    <s v="Empty Ramekins Catering Group"/>
    <s v="The Empty Ramekins Catering Group is looking for your help to start up in Miami Florida!!!!"/>
    <n v="9041"/>
    <n v="90"/>
    <x v="2"/>
    <x v="0"/>
    <s v="USD"/>
    <n v="1407089147"/>
    <n v="1403201147"/>
    <b v="0"/>
    <n v="5"/>
    <b v="0"/>
    <s v="food/food trucks"/>
    <n v="9.9546510341776348E-3"/>
    <n v="18"/>
    <x v="7"/>
    <x v="19"/>
  </r>
  <r>
    <n v="2600"/>
    <s v="Help Buttz Return From the Ashes"/>
    <s v="On Sunday November 8, 2015 our food truck burned to the ground. Please help us get rebuilt."/>
    <n v="50000"/>
    <n v="3466"/>
    <x v="2"/>
    <x v="0"/>
    <s v="USD"/>
    <n v="1458938200"/>
    <n v="1453757800"/>
    <b v="0"/>
    <n v="30"/>
    <b v="0"/>
    <s v="food/food trucks"/>
    <n v="6.9320000000000007E-2"/>
    <n v="115.53333333333333"/>
    <x v="7"/>
    <x v="19"/>
  </r>
  <r>
    <n v="2601"/>
    <s v="Launch a TARDIS into SPACE!"/>
    <s v="I'll be launching a small model TARDIS into (near) SPACE and filming the ascension and descension as a mini-documentary for YouTube."/>
    <n v="500"/>
    <n v="3307"/>
    <x v="0"/>
    <x v="0"/>
    <s v="USD"/>
    <n v="1347508740"/>
    <n v="1346276349"/>
    <b v="1"/>
    <n v="151"/>
    <b v="1"/>
    <s v="technology/space exploration"/>
    <n v="6.6139999999999999"/>
    <n v="21.900662251655628"/>
    <x v="2"/>
    <x v="36"/>
  </r>
  <r>
    <n v="2602"/>
    <s v="Historic Robotic Spacecraft Poster Series"/>
    <s v="Three screen-printed posters celebrating the most popular and most notable interplanetary robotic space missions."/>
    <n v="12000"/>
    <n v="39131"/>
    <x v="0"/>
    <x v="0"/>
    <s v="USD"/>
    <n v="1415827200"/>
    <n v="1412358968"/>
    <b v="1"/>
    <n v="489"/>
    <b v="1"/>
    <s v="technology/space exploration"/>
    <n v="3.2609166666666667"/>
    <n v="80.022494887525568"/>
    <x v="2"/>
    <x v="36"/>
  </r>
  <r>
    <n v="2603"/>
    <s v="Manned Mock Mars Mission"/>
    <s v="I will be building a mock space station and simulate living on Mars for two weeks."/>
    <n v="1750"/>
    <n v="1776"/>
    <x v="0"/>
    <x v="0"/>
    <s v="USD"/>
    <n v="1387835654"/>
    <n v="1386626054"/>
    <b v="1"/>
    <n v="50"/>
    <b v="1"/>
    <s v="technology/space exploration"/>
    <n v="1.0148571428571429"/>
    <n v="35.520000000000003"/>
    <x v="2"/>
    <x v="36"/>
  </r>
  <r>
    <n v="2604"/>
    <s v="Hermes Spacecraft"/>
    <s v="We're building a full size rocket motor for our Hermes Spacecraft.  Help us Kickstart the next generation of space travel!"/>
    <n v="20000"/>
    <n v="20843.599999999999"/>
    <x v="0"/>
    <x v="0"/>
    <s v="USD"/>
    <n v="1335662023"/>
    <n v="1333070023"/>
    <b v="1"/>
    <n v="321"/>
    <b v="1"/>
    <s v="technology/space exploration"/>
    <n v="1.0421799999999999"/>
    <n v="64.933333333333323"/>
    <x v="2"/>
    <x v="36"/>
  </r>
  <r>
    <n v="2605"/>
    <s v="The most mysterious star in the Galaxy"/>
    <s v="Help astronomers get the data they need to unravel one of the biggest mysteries of all time, KIC 8462852 --- Whereâ€™s the Flux?"/>
    <n v="100000"/>
    <n v="107421.57"/>
    <x v="0"/>
    <x v="0"/>
    <s v="USD"/>
    <n v="1466168390"/>
    <n v="1463576390"/>
    <b v="1"/>
    <n v="1762"/>
    <b v="1"/>
    <s v="technology/space exploration"/>
    <n v="1.0742157000000001"/>
    <n v="60.965703745743475"/>
    <x v="2"/>
    <x v="36"/>
  </r>
  <r>
    <n v="2606"/>
    <s v="2000 Student Projects to the Edge of Space"/>
    <s v="PongSat 2 !!!!!_x000a__x000a_On September 27, 2014 we are going to send 2000 student projects to the edge of space."/>
    <n v="11000"/>
    <n v="12106"/>
    <x v="0"/>
    <x v="0"/>
    <s v="USD"/>
    <n v="1398791182"/>
    <n v="1396026382"/>
    <b v="1"/>
    <n v="385"/>
    <b v="1"/>
    <s v="technology/space exploration"/>
    <n v="1.1005454545454545"/>
    <n v="31.444155844155844"/>
    <x v="2"/>
    <x v="36"/>
  </r>
  <r>
    <n v="2607"/>
    <s v="Historic Robotic Spacecraft Poster Series Two"/>
    <s v="Chop Shopâ€™s second series of posters celebrating the most popular and most notable robotic space exploration missions."/>
    <n v="8000"/>
    <n v="32616"/>
    <x v="0"/>
    <x v="0"/>
    <s v="USD"/>
    <n v="1439344800"/>
    <n v="1435611572"/>
    <b v="1"/>
    <n v="398"/>
    <b v="1"/>
    <s v="technology/space exploration"/>
    <n v="4.077"/>
    <n v="81.949748743718587"/>
    <x v="2"/>
    <x v="36"/>
  </r>
  <r>
    <n v="2608"/>
    <s v="Giant Leaps in Space Poster Series"/>
    <s v="Giant Leaps featuring the historic missions of human spaceflight is the third in our series of space exploration prints"/>
    <n v="8000"/>
    <n v="17914"/>
    <x v="0"/>
    <x v="0"/>
    <s v="USD"/>
    <n v="1489536000"/>
    <n v="1485976468"/>
    <b v="1"/>
    <n v="304"/>
    <b v="1"/>
    <s v="technology/space exploration"/>
    <n v="2.2392500000000002"/>
    <n v="58.92763157894737"/>
    <x v="2"/>
    <x v="36"/>
  </r>
  <r>
    <n v="2609"/>
    <s v="ArduSat - Your Arduino Experiment in Space"/>
    <s v="We love Arduino and we love space exploration. So we decided to combine them and let people run their own space experiments!"/>
    <n v="35000"/>
    <n v="106330.39"/>
    <x v="0"/>
    <x v="0"/>
    <s v="USD"/>
    <n v="1342330951"/>
    <n v="1339738951"/>
    <b v="1"/>
    <n v="676"/>
    <b v="1"/>
    <s v="technology/space exploration"/>
    <n v="3.038011142857143"/>
    <n v="157.29347633136095"/>
    <x v="2"/>
    <x v="36"/>
  </r>
  <r>
    <n v="2610"/>
    <s v="Restore the Pluto Discovery Telescope"/>
    <s v="Preserve the telescope that Clyde Tombaugh used to discover Pluto for generations to come!"/>
    <n v="22765"/>
    <n v="32172.66"/>
    <x v="0"/>
    <x v="0"/>
    <s v="USD"/>
    <n v="1471849140"/>
    <n v="1468444125"/>
    <b v="1"/>
    <n v="577"/>
    <b v="1"/>
    <s v="technology/space exploration"/>
    <n v="1.4132510432681749"/>
    <n v="55.758509532062391"/>
    <x v="2"/>
    <x v="36"/>
  </r>
  <r>
    <n v="2611"/>
    <s v="The Universe in a Sphere (Relaunch)"/>
    <s v="Laniakea is the name of the supercluster of galaxies we are part of.This tremendous structure of 380,000 Galaxies can now be yours! 39â‚¬"/>
    <n v="11000"/>
    <n v="306970"/>
    <x v="0"/>
    <x v="12"/>
    <s v="EUR"/>
    <n v="1483397940"/>
    <n v="1480493014"/>
    <b v="1"/>
    <n v="3663"/>
    <b v="1"/>
    <s v="technology/space exploration"/>
    <n v="27.906363636363636"/>
    <n v="83.802893802893806"/>
    <x v="2"/>
    <x v="36"/>
  </r>
  <r>
    <n v="2612"/>
    <s v="Starscraper: The Next Generation of Suborbital Rockets"/>
    <s v="What if we built a rocket that is better than a NASA or commercially available rocket? What if we did it with students?"/>
    <n v="10000"/>
    <n v="17176.13"/>
    <x v="0"/>
    <x v="0"/>
    <s v="USD"/>
    <n v="1420773970"/>
    <n v="1418095570"/>
    <b v="1"/>
    <n v="294"/>
    <b v="1"/>
    <s v="technology/space exploration"/>
    <n v="1.7176130000000001"/>
    <n v="58.422210884353746"/>
    <x v="2"/>
    <x v="36"/>
  </r>
  <r>
    <n v="2613"/>
    <s v="Earth 360"/>
    <s v="Re-inventing the way we look at our planet by sending 5 cameras to near space to create the first 360 panoramic view of the earth."/>
    <n v="7500"/>
    <n v="7576"/>
    <x v="0"/>
    <x v="0"/>
    <s v="USD"/>
    <n v="1348256294"/>
    <n v="1345664294"/>
    <b v="1"/>
    <n v="28"/>
    <b v="1"/>
    <s v="technology/space exploration"/>
    <n v="1.0101333333333333"/>
    <n v="270.57142857142856"/>
    <x v="2"/>
    <x v="36"/>
  </r>
  <r>
    <n v="2614"/>
    <s v="Kansas City SSEP Mission 5 Rocket . . .3,2,1 . . Blast Off!"/>
    <s v="Middle-schoolers designed a microgravity experiment that's going to the ISS! Help us send them to the launch in Wallops Island, VA."/>
    <n v="10500"/>
    <n v="10710"/>
    <x v="0"/>
    <x v="0"/>
    <s v="USD"/>
    <n v="1398834000"/>
    <n v="1396371612"/>
    <b v="1"/>
    <n v="100"/>
    <b v="1"/>
    <s v="technology/space exploration"/>
    <n v="1.02"/>
    <n v="107.1"/>
    <x v="2"/>
    <x v="36"/>
  </r>
  <r>
    <n v="2615"/>
    <s v="Action Man (GI Joe) Mission Mercury 10"/>
    <s v="Mission to launch a vintage Action Man and Space Capsule into space and film from his birthplace in UK to mark his 50th Anniversary."/>
    <n v="2001"/>
    <n v="3397"/>
    <x v="0"/>
    <x v="1"/>
    <s v="GBP"/>
    <n v="1462017600"/>
    <n v="1458820564"/>
    <b v="0"/>
    <n v="72"/>
    <b v="1"/>
    <s v="technology/space exploration"/>
    <n v="1.6976511744127936"/>
    <n v="47.180555555555557"/>
    <x v="2"/>
    <x v="36"/>
  </r>
  <r>
    <n v="2616"/>
    <s v="James Webb Deployable Model"/>
    <s v="Production of variously-sized deployable models of NASA's James Webb Space Telescope to promote hands-on learning."/>
    <n v="25000"/>
    <n v="28633.5"/>
    <x v="0"/>
    <x v="0"/>
    <s v="USD"/>
    <n v="1440546729"/>
    <n v="1437954729"/>
    <b v="1"/>
    <n v="238"/>
    <b v="1"/>
    <s v="technology/space exploration"/>
    <n v="1.14534"/>
    <n v="120.30882352941177"/>
    <x v="2"/>
    <x v="36"/>
  </r>
  <r>
    <n v="2617"/>
    <s v="Equatorial Sundial - Learn about planetary motion!"/>
    <s v="A simple way to learn and teach complex astronomical concepts. Awesome educational experiment, class demo or desktop display."/>
    <n v="500"/>
    <n v="4388"/>
    <x v="0"/>
    <x v="0"/>
    <s v="USD"/>
    <n v="1413838751"/>
    <n v="1411246751"/>
    <b v="1"/>
    <n v="159"/>
    <b v="1"/>
    <s v="technology/space exploration"/>
    <n v="8.7759999999999998"/>
    <n v="27.59748427672956"/>
    <x v="2"/>
    <x v="36"/>
  </r>
  <r>
    <n v="2618"/>
    <s v="SPACE ART FEATURING ASTRONAUTS #WeBelieveInAstronauts"/>
    <s v="LTD ED COLLECTIBLE SPACE ART FEAT. ASTRONAUTS"/>
    <n v="15000"/>
    <n v="15808"/>
    <x v="0"/>
    <x v="0"/>
    <s v="USD"/>
    <n v="1449000061"/>
    <n v="1443812461"/>
    <b v="1"/>
    <n v="77"/>
    <b v="1"/>
    <s v="technology/space exploration"/>
    <n v="1.0538666666666667"/>
    <n v="205.2987012987013"/>
    <x v="2"/>
    <x v="36"/>
  </r>
  <r>
    <n v="2619"/>
    <s v="Mars on Earth: An Art Residency"/>
    <s v="Help a fine art photographer continue her project about space exploration, Mars, and the scientists who are going to make it possible!"/>
    <n v="1000"/>
    <n v="1884"/>
    <x v="0"/>
    <x v="0"/>
    <s v="USD"/>
    <n v="1445598000"/>
    <n v="1443302004"/>
    <b v="1"/>
    <n v="53"/>
    <b v="1"/>
    <s v="technology/space exploration"/>
    <n v="1.8839999999999999"/>
    <n v="35.547169811320757"/>
    <x v="2"/>
    <x v="36"/>
  </r>
  <r>
    <n v="2620"/>
    <s v="#TeamMopra - Save the Mopra Telescope &amp; Map the Milky Way"/>
    <s v="Come and join us on a voyage of interstellar exploration as we chart the least known part of the Milky Way â€“ its Delta Quadrant."/>
    <n v="65000"/>
    <n v="93374"/>
    <x v="0"/>
    <x v="2"/>
    <s v="AUD"/>
    <n v="1444525200"/>
    <n v="1441339242"/>
    <b v="1"/>
    <n v="1251"/>
    <b v="1"/>
    <s v="technology/space exploration"/>
    <n v="1.436523076923077"/>
    <n v="74.639488409272587"/>
    <x v="2"/>
    <x v="36"/>
  </r>
  <r>
    <n v="2621"/>
    <s v="Vulcan I: Rocket Powered by 3D Printed Engine"/>
    <s v="Team of undergraduates racing to be the first student organization to successfully launch a rocket powered by a 3D-printed engine."/>
    <n v="15000"/>
    <n v="21882"/>
    <x v="0"/>
    <x v="0"/>
    <s v="USD"/>
    <n v="1432230988"/>
    <n v="1429638988"/>
    <b v="1"/>
    <n v="465"/>
    <b v="1"/>
    <s v="technology/space exploration"/>
    <n v="1.4588000000000001"/>
    <n v="47.058064516129029"/>
    <x v="2"/>
    <x v="36"/>
  </r>
  <r>
    <n v="2622"/>
    <s v="U-PHOS: Upgraded Pulsating Heatpipe Only for Space"/>
    <s v="University team from Pisa in collaboration with ESA, creating an innovative heat transfer device that will be tested into space."/>
    <n v="1500"/>
    <n v="1967.76"/>
    <x v="0"/>
    <x v="13"/>
    <s v="EUR"/>
    <n v="1483120216"/>
    <n v="1479232216"/>
    <b v="0"/>
    <n v="74"/>
    <b v="1"/>
    <s v="technology/space exploration"/>
    <n v="1.3118399999999999"/>
    <n v="26.591351351351353"/>
    <x v="2"/>
    <x v="36"/>
  </r>
  <r>
    <n v="2623"/>
    <s v="Antimatter Fuel Production"/>
    <s v="We have designed an antimatter thruster capable of reaching the nearest star.  A plan for antimatter fuel production is now needed."/>
    <n v="2000"/>
    <n v="2280"/>
    <x v="0"/>
    <x v="0"/>
    <s v="USD"/>
    <n v="1480658966"/>
    <n v="1479449366"/>
    <b v="0"/>
    <n v="62"/>
    <b v="1"/>
    <s v="technology/space exploration"/>
    <n v="1.1399999999999999"/>
    <n v="36.774193548387096"/>
    <x v="2"/>
    <x v="36"/>
  </r>
  <r>
    <n v="2624"/>
    <s v="Space Elevator Science - Climb to the Sky - A Tethered Tower"/>
    <s v="Itâ€™s Space Elevator research! Smart robots climbing 2 km straight up. The Ribbon is held aloft by large helium balloons."/>
    <n v="8000"/>
    <n v="110353.65"/>
    <x v="0"/>
    <x v="0"/>
    <s v="USD"/>
    <n v="1347530822"/>
    <n v="1345716422"/>
    <b v="0"/>
    <n v="3468"/>
    <b v="1"/>
    <s v="technology/space exploration"/>
    <n v="13.794206249999998"/>
    <n v="31.820544982698959"/>
    <x v="2"/>
    <x v="36"/>
  </r>
  <r>
    <n v="2625"/>
    <s v="Caelum - Photos from stratosphere"/>
    <s v="We are two upper sixth-form students specialized in physics who wanna take some majestic pictures from stratosphere - about 35km high"/>
    <n v="150"/>
    <n v="1434"/>
    <x v="0"/>
    <x v="12"/>
    <s v="EUR"/>
    <n v="1478723208"/>
    <n v="1476559608"/>
    <b v="0"/>
    <n v="52"/>
    <b v="1"/>
    <s v="technology/space exploration"/>
    <n v="9.56"/>
    <n v="27.576923076923077"/>
    <x v="2"/>
    <x v="36"/>
  </r>
  <r>
    <n v="2626"/>
    <s v="SAGANet STEM Mentoring Lab Accreditation"/>
    <s v="Support the accreditation of our online STEM Mentoring Program with the International Mentoring Association"/>
    <n v="2500"/>
    <n v="2800"/>
    <x v="0"/>
    <x v="0"/>
    <s v="USD"/>
    <n v="1433343869"/>
    <n v="1430751869"/>
    <b v="0"/>
    <n v="50"/>
    <b v="1"/>
    <s v="technology/space exploration"/>
    <n v="1.1200000000000001"/>
    <n v="56"/>
    <x v="2"/>
    <x v="36"/>
  </r>
  <r>
    <n v="2627"/>
    <s v="Students building a near-space balloon with live video"/>
    <s v="A group of high school students are building a near-space balloon, that will capture stunning HD video of the earth from near-space."/>
    <n v="150"/>
    <n v="970"/>
    <x v="0"/>
    <x v="0"/>
    <s v="USD"/>
    <n v="1448571261"/>
    <n v="1445975661"/>
    <b v="0"/>
    <n v="45"/>
    <b v="1"/>
    <s v="technology/space exploration"/>
    <n v="6.4666666666666668"/>
    <n v="21.555555555555557"/>
    <x v="2"/>
    <x v="36"/>
  </r>
  <r>
    <n v="2628"/>
    <s v="Pie In Space!"/>
    <s v="A high school freshman is sending pie into space and you can be a part of it.  GO SCIENCE!!!"/>
    <n v="839"/>
    <n v="926"/>
    <x v="0"/>
    <x v="0"/>
    <s v="USD"/>
    <n v="1417389067"/>
    <n v="1415661067"/>
    <b v="0"/>
    <n v="21"/>
    <b v="1"/>
    <s v="technology/space exploration"/>
    <n v="1.1036948748510131"/>
    <n v="44.095238095238095"/>
    <x v="2"/>
    <x v="36"/>
  </r>
  <r>
    <n v="2629"/>
    <s v="Project Dragonfly - Sail to the Stars"/>
    <s v="The first international contest to let students shape the future of interstellar travel."/>
    <n v="5000"/>
    <n v="6387"/>
    <x v="0"/>
    <x v="1"/>
    <s v="GBP"/>
    <n v="1431608122"/>
    <n v="1429016122"/>
    <b v="0"/>
    <n v="100"/>
    <b v="1"/>
    <s v="technology/space exploration"/>
    <n v="1.2774000000000001"/>
    <n v="63.87"/>
    <x v="2"/>
    <x v="36"/>
  </r>
  <r>
    <n v="2630"/>
    <s v="Asteroid What! - Very Near Earth Asteroids"/>
    <s v="Free and easy to use information when asteroids pass closer than the Moon. Stretch - take photos of all of these asteroids"/>
    <n v="2000"/>
    <n v="3158"/>
    <x v="0"/>
    <x v="2"/>
    <s v="AUD"/>
    <n v="1467280800"/>
    <n v="1464921112"/>
    <b v="0"/>
    <n v="81"/>
    <b v="1"/>
    <s v="technology/space exploration"/>
    <n v="1.579"/>
    <n v="38.987654320987652"/>
    <x v="2"/>
    <x v="36"/>
  </r>
  <r>
    <n v="2631"/>
    <s v="Starship Congress 2015: Interstellar Hackathon"/>
    <s v="Starship Congress 2015 is a deep-space &amp; interstellar science summit staged by Icarus Interstellar."/>
    <n v="20000"/>
    <n v="22933.05"/>
    <x v="0"/>
    <x v="0"/>
    <s v="USD"/>
    <n v="1440907427"/>
    <n v="1438488227"/>
    <b v="0"/>
    <n v="286"/>
    <b v="1"/>
    <s v="technology/space exploration"/>
    <n v="1.1466525000000001"/>
    <n v="80.185489510489504"/>
    <x v="2"/>
    <x v="36"/>
  </r>
  <r>
    <n v="2632"/>
    <s v="University Rocket Science"/>
    <s v="Students from 3 universities are designing a dual stage rocket to test experimental rocket technology."/>
    <n v="1070"/>
    <n v="1466"/>
    <x v="0"/>
    <x v="0"/>
    <s v="USD"/>
    <n v="1464485339"/>
    <n v="1462325339"/>
    <b v="0"/>
    <n v="42"/>
    <b v="1"/>
    <s v="technology/space exploration"/>
    <n v="1.3700934579439252"/>
    <n v="34.904761904761905"/>
    <x v="2"/>
    <x v="36"/>
  </r>
  <r>
    <n v="2633"/>
    <s v="ISS-Above"/>
    <s v="A device that lights up whenever the International Space Station is nearby (that happens more often than you might expect)"/>
    <n v="5000"/>
    <n v="17731"/>
    <x v="0"/>
    <x v="0"/>
    <s v="USD"/>
    <n v="1393542000"/>
    <n v="1390938332"/>
    <b v="0"/>
    <n v="199"/>
    <b v="1"/>
    <s v="technology/space exploration"/>
    <n v="3.5461999999999998"/>
    <n v="89.100502512562812"/>
    <x v="2"/>
    <x v="36"/>
  </r>
  <r>
    <n v="2634"/>
    <s v="Project Stardust Part 2"/>
    <s v="After a unsuccessful recovery last time we are trying again to successfully launch and recover a weather balloon from space."/>
    <n v="930"/>
    <n v="986"/>
    <x v="0"/>
    <x v="0"/>
    <s v="USD"/>
    <n v="1475163921"/>
    <n v="1472571921"/>
    <b v="0"/>
    <n v="25"/>
    <b v="1"/>
    <s v="technology/space exploration"/>
    <n v="1.0602150537634409"/>
    <n v="39.44"/>
    <x v="2"/>
    <x v="36"/>
  </r>
  <r>
    <n v="2635"/>
    <s v="Help UTS Students reach the International Space Station!"/>
    <s v="Help UTS Ontario students raise money to get their experiments on the ISS. Promote space science in Canada! We can't do it without you!"/>
    <n v="11500"/>
    <n v="11500"/>
    <x v="0"/>
    <x v="5"/>
    <s v="CAD"/>
    <n v="1425937761"/>
    <n v="1422917361"/>
    <b v="0"/>
    <n v="84"/>
    <b v="1"/>
    <s v="technology/space exploration"/>
    <n v="1"/>
    <n v="136.9047619047619"/>
    <x v="2"/>
    <x v="36"/>
  </r>
  <r>
    <n v="2636"/>
    <s v="Starduster II - Photographing Earth from Near-Space"/>
    <s v="Real-time high-altitude weather balloon tracking using amateur radios - capturing stunning near-space visuals - now with more science!"/>
    <n v="1000"/>
    <n v="1873"/>
    <x v="0"/>
    <x v="0"/>
    <s v="USD"/>
    <n v="1476579600"/>
    <n v="1474641914"/>
    <b v="0"/>
    <n v="50"/>
    <b v="1"/>
    <s v="technology/space exploration"/>
    <n v="1.873"/>
    <n v="37.46"/>
    <x v="2"/>
    <x v="36"/>
  </r>
  <r>
    <n v="2637"/>
    <s v="SPEED OF LIGHT: Biggest Mystery of the Universe"/>
    <s v="Help us collect the data to solve the mystery of the century: Is light slowing down?"/>
    <n v="500"/>
    <n v="831"/>
    <x v="0"/>
    <x v="0"/>
    <s v="USD"/>
    <n v="1476277875"/>
    <n v="1474895475"/>
    <b v="0"/>
    <n v="26"/>
    <b v="1"/>
    <s v="technology/space exploration"/>
    <n v="1.6619999999999999"/>
    <n v="31.96153846153846"/>
    <x v="2"/>
    <x v="36"/>
  </r>
  <r>
    <n v="2638"/>
    <s v="Pie In Space! (Round 2)"/>
    <s v="The second round of funding for the most amazing project ever where a high school freshman is sending pie into SPACE!!!"/>
    <n v="347"/>
    <n v="353"/>
    <x v="0"/>
    <x v="0"/>
    <s v="USD"/>
    <n v="1421358895"/>
    <n v="1418766895"/>
    <b v="0"/>
    <n v="14"/>
    <b v="1"/>
    <s v="technology/space exploration"/>
    <n v="1.0172910662824208"/>
    <n v="25.214285714285715"/>
    <x v="2"/>
    <x v="36"/>
  </r>
  <r>
    <n v="2639"/>
    <s v="Mission Space"/>
    <s v="Mission Space is run by me, a teenager who has a passion for space! I will fly a weather balloon to the edge of space with your help."/>
    <n v="300"/>
    <n v="492"/>
    <x v="0"/>
    <x v="1"/>
    <s v="GBP"/>
    <n v="1424378748"/>
    <n v="1421786748"/>
    <b v="0"/>
    <n v="49"/>
    <b v="1"/>
    <s v="technology/space exploration"/>
    <n v="1.64"/>
    <n v="10.040816326530612"/>
    <x v="2"/>
    <x v="36"/>
  </r>
  <r>
    <n v="2640"/>
    <s v="Save the Astronomy Van"/>
    <s v="Hi,_x000a_My Name is David Frey and I Provide Free Public Astronomy programs in San Francisco, Mt. Tamalpias, Yosemite and Novato CA."/>
    <n v="3000"/>
    <n v="3170"/>
    <x v="0"/>
    <x v="0"/>
    <s v="USD"/>
    <n v="1433735474"/>
    <n v="1428551474"/>
    <b v="0"/>
    <n v="69"/>
    <b v="1"/>
    <s v="technology/space exploration"/>
    <n v="1.0566666666666666"/>
    <n v="45.94202898550725"/>
    <x v="2"/>
    <x v="36"/>
  </r>
  <r>
    <n v="2641"/>
    <s v="Build Flying Saucer Artificial Intelligent from sea shell"/>
    <s v="Building a Flying saucer that has Artificial Intelligent made from sea shell."/>
    <n v="1500"/>
    <n v="15"/>
    <x v="2"/>
    <x v="0"/>
    <s v="USD"/>
    <n v="1410811740"/>
    <n v="1409341863"/>
    <b v="0"/>
    <n v="1"/>
    <b v="0"/>
    <s v="technology/space exploration"/>
    <n v="0.01"/>
    <n v="15"/>
    <x v="2"/>
    <x v="36"/>
  </r>
  <r>
    <n v="2642"/>
    <s v="Maschinenbau in ein neues Zeitalter"/>
    <s v="Innovatives MAschinenbau projekt mit verarbeitende Metalle vom Mars_x000a_Stehe mit Mars one einer hollÃ¤ndischen space company in cooperatio"/>
    <n v="500000"/>
    <n v="0"/>
    <x v="2"/>
    <x v="12"/>
    <s v="EUR"/>
    <n v="1468565820"/>
    <n v="1465970108"/>
    <b v="0"/>
    <n v="0"/>
    <b v="0"/>
    <s v="technology/space exploration"/>
    <n v="0"/>
    <s v="-"/>
    <x v="2"/>
    <x v="36"/>
  </r>
  <r>
    <n v="2643"/>
    <s v="Project Blue: A Space Telescope to Find Another Earth (Canceled)"/>
    <s v="A mission to build and launch a telescope to observe and photograph Earth-like planets around our nearest star system, Alpha Centauri."/>
    <n v="1000000"/>
    <n v="335597.31"/>
    <x v="1"/>
    <x v="0"/>
    <s v="USD"/>
    <n v="1482307140"/>
    <n v="1479218315"/>
    <b v="1"/>
    <n v="1501"/>
    <b v="0"/>
    <s v="technology/space exploration"/>
    <n v="0.33559730999999998"/>
    <n v="223.58248500999335"/>
    <x v="2"/>
    <x v="36"/>
  </r>
  <r>
    <n v="2644"/>
    <s v="Helios - Near Space Launch To Capture The 2017 Solar Eclipse (Canceled)"/>
    <s v="A historic manned launch into near space by 3 brave pilots to capture the 2017 total solar eclipse in virtual reality."/>
    <n v="100000"/>
    <n v="2053"/>
    <x v="1"/>
    <x v="0"/>
    <s v="USD"/>
    <n v="1489172435"/>
    <n v="1486580435"/>
    <b v="1"/>
    <n v="52"/>
    <b v="0"/>
    <s v="technology/space exploration"/>
    <n v="2.053E-2"/>
    <n v="39.480769230769234"/>
    <x v="2"/>
    <x v="36"/>
  </r>
  <r>
    <n v="2645"/>
    <s v="Project ThunderStruck - Testing a New Spacecraft Concept"/>
    <s v="Phase one of a small winged reentry craft. This phase will be testing the supersonic stability of a small craft traveling at 1,800kph"/>
    <n v="20000"/>
    <n v="2100"/>
    <x v="1"/>
    <x v="2"/>
    <s v="AUD"/>
    <n v="1415481203"/>
    <n v="1412885603"/>
    <b v="1"/>
    <n v="23"/>
    <b v="0"/>
    <s v="technology/space exploration"/>
    <n v="0.105"/>
    <n v="91.304347826086953"/>
    <x v="2"/>
    <x v="36"/>
  </r>
  <r>
    <n v="2646"/>
    <s v="SpaceVR: Your Ticket to Space (Canceled)"/>
    <s v="We're a small group with a big mission: making it possible for everyone to explore space using the power of virtual reality."/>
    <n v="500000"/>
    <n v="42086.42"/>
    <x v="1"/>
    <x v="0"/>
    <s v="USD"/>
    <n v="1441783869"/>
    <n v="1439191869"/>
    <b v="1"/>
    <n v="535"/>
    <b v="0"/>
    <s v="technology/space exploration"/>
    <n v="8.4172839999999999E-2"/>
    <n v="78.666205607476627"/>
    <x v="2"/>
    <x v="36"/>
  </r>
  <r>
    <n v="2647"/>
    <s v="18&quot;, 45.7cm Telescope. The universe is for everyone!"/>
    <s v="The telescope will serve as a path for the youth of Toronto to the skies, it will be 18&quot; easily portable meant for schools in the GTA."/>
    <n v="2500"/>
    <n v="36"/>
    <x v="1"/>
    <x v="5"/>
    <s v="CAD"/>
    <n v="1439533019"/>
    <n v="1436941019"/>
    <b v="0"/>
    <n v="3"/>
    <b v="0"/>
    <s v="technology/space exploration"/>
    <n v="1.44E-2"/>
    <n v="12"/>
    <x v="2"/>
    <x v="36"/>
  </r>
  <r>
    <n v="2648"/>
    <s v="Calvert HS Planetarium Restoration (Canceled)"/>
    <s v="Calvert Co 1977 planetarium acquired by Spaceflight America! Education science program star projector needs overhaul, upgrade, repairs!"/>
    <n v="12000"/>
    <n v="106"/>
    <x v="1"/>
    <x v="0"/>
    <s v="USD"/>
    <n v="1457543360"/>
    <n v="1454951360"/>
    <b v="0"/>
    <n v="6"/>
    <b v="0"/>
    <s v="technology/space exploration"/>
    <n v="8.8333333333333337E-3"/>
    <n v="17.666666666666668"/>
    <x v="2"/>
    <x v="36"/>
  </r>
  <r>
    <n v="2649"/>
    <s v="The Mission - Please Check Back Soon (Canceled)"/>
    <s v="They have launched a Kickstarter."/>
    <n v="125000"/>
    <n v="124"/>
    <x v="1"/>
    <x v="0"/>
    <s v="USD"/>
    <n v="1454370941"/>
    <n v="1449186941"/>
    <b v="0"/>
    <n v="3"/>
    <b v="0"/>
    <s v="technology/space exploration"/>
    <n v="9.9200000000000004E-4"/>
    <n v="41.333333333333336"/>
    <x v="2"/>
    <x v="36"/>
  </r>
  <r>
    <n v="2650"/>
    <s v="The Observer Project 2016 (Canceled)"/>
    <s v="A fully stabilized, mobile, research grade telescope/media platform, used to bring outreach astronomy to those who don't have access."/>
    <n v="60000"/>
    <n v="358"/>
    <x v="1"/>
    <x v="0"/>
    <s v="USD"/>
    <n v="1482332343"/>
    <n v="1479740343"/>
    <b v="0"/>
    <n v="5"/>
    <b v="0"/>
    <s v="technology/space exploration"/>
    <n v="5.966666666666667E-3"/>
    <n v="71.599999999999994"/>
    <x v="2"/>
    <x v="36"/>
  </r>
  <r>
    <n v="2651"/>
    <s v="FireSat: Near Real-Time Global Wildfire/Oil Spill Detection"/>
    <s v="Conceived at NASA JPL, FireSat is a satellite-installed sensor constellation for the near real-time detection of global thermal events."/>
    <n v="280000"/>
    <n v="5233"/>
    <x v="1"/>
    <x v="0"/>
    <s v="USD"/>
    <n v="1450380009"/>
    <n v="1447960809"/>
    <b v="0"/>
    <n v="17"/>
    <b v="0"/>
    <s v="technology/space exploration"/>
    <n v="1.8689285714285714E-2"/>
    <n v="307.8235294117647"/>
    <x v="2"/>
    <x v="36"/>
  </r>
  <r>
    <n v="2652"/>
    <s v="Million Dollar Rocket - New Project (Canceled)"/>
    <s v="We're looking to set an Australian Amateur Rocketry record of 100 000 ft. You are invited on this 4500km per hour ride into history"/>
    <n v="100000"/>
    <n v="885"/>
    <x v="1"/>
    <x v="2"/>
    <s v="AUD"/>
    <n v="1418183325"/>
    <n v="1415591325"/>
    <b v="0"/>
    <n v="11"/>
    <b v="0"/>
    <s v="technology/space exploration"/>
    <n v="8.8500000000000002E-3"/>
    <n v="80.454545454545453"/>
    <x v="2"/>
    <x v="36"/>
  </r>
  <r>
    <n v="2653"/>
    <s v="Dream Rocket Project (Canceled)"/>
    <s v="DREAM BIG. Explore the universe through STEAM education. (Science, Technology, Engineering, Art, Mathematics)"/>
    <n v="51000"/>
    <n v="5876"/>
    <x v="1"/>
    <x v="0"/>
    <s v="USD"/>
    <n v="1402632000"/>
    <n v="1399909127"/>
    <b v="0"/>
    <n v="70"/>
    <b v="0"/>
    <s v="technology/space exploration"/>
    <n v="0.1152156862745098"/>
    <n v="83.942857142857136"/>
    <x v="2"/>
    <x v="36"/>
  </r>
  <r>
    <n v="2654"/>
    <s v="Moon Rocket Projo - Finally know the TRUTH about E.T."/>
    <s v="I want to launch a rocket to the moon, I plan on having this lunar rocket carry a small payload of solar internet connected cameras"/>
    <n v="100000"/>
    <n v="51"/>
    <x v="1"/>
    <x v="0"/>
    <s v="USD"/>
    <n v="1429622726"/>
    <n v="1424442326"/>
    <b v="0"/>
    <n v="6"/>
    <b v="0"/>
    <s v="technology/space exploration"/>
    <n v="5.1000000000000004E-4"/>
    <n v="8.5"/>
    <x v="2"/>
    <x v="36"/>
  </r>
  <r>
    <n v="2655"/>
    <s v="Balloons (Canceled)"/>
    <s v="Thank you for your support!"/>
    <n v="15000"/>
    <n v="3155"/>
    <x v="1"/>
    <x v="0"/>
    <s v="USD"/>
    <n v="1455048000"/>
    <n v="1452631647"/>
    <b v="0"/>
    <n v="43"/>
    <b v="0"/>
    <s v="technology/space exploration"/>
    <n v="0.21033333333333334"/>
    <n v="73.372093023255815"/>
    <x v="2"/>
    <x v="36"/>
  </r>
  <r>
    <n v="2656"/>
    <s v="MoonWatcher: A 24/7 Live Video of the Moon for Everyone (Canceled)"/>
    <s v="MoonWatcher will be bringing the Moon closer to all of us."/>
    <n v="150000"/>
    <n v="17155"/>
    <x v="1"/>
    <x v="0"/>
    <s v="USD"/>
    <n v="1489345200"/>
    <n v="1485966688"/>
    <b v="0"/>
    <n v="152"/>
    <b v="0"/>
    <s v="technology/space exploration"/>
    <n v="0.11436666666666667"/>
    <n v="112.86184210526316"/>
    <x v="2"/>
    <x v="36"/>
  </r>
  <r>
    <n v="2657"/>
    <s v="Propel Citizen Science to the Moon (Canceled)"/>
    <s v="Miles, a team of citizen scientists is reaching for the moon. We've bootstrapped our way to the top and now we need your help."/>
    <n v="30000"/>
    <n v="5621.38"/>
    <x v="1"/>
    <x v="0"/>
    <s v="USD"/>
    <n v="1470187800"/>
    <n v="1467325053"/>
    <b v="0"/>
    <n v="59"/>
    <b v="0"/>
    <s v="technology/space exploration"/>
    <n v="0.18737933333333334"/>
    <n v="95.277627118644077"/>
    <x v="2"/>
    <x v="36"/>
  </r>
  <r>
    <n v="2658"/>
    <s v="STEM MARS Lander experience: https://youtu.be/n6avxUAKee0"/>
    <s v="Funding will allow free participation for 20 schools, grades 4-12, (thousands of students) anywhere in the nation."/>
    <n v="98000"/>
    <n v="91"/>
    <x v="1"/>
    <x v="0"/>
    <s v="USD"/>
    <n v="1469913194"/>
    <n v="1467321194"/>
    <b v="0"/>
    <n v="4"/>
    <b v="0"/>
    <s v="technology/space exploration"/>
    <n v="9.2857142857142856E-4"/>
    <n v="22.75"/>
    <x v="2"/>
    <x v="36"/>
  </r>
  <r>
    <n v="2659"/>
    <s v="test (Canceled)"/>
    <s v="test"/>
    <n v="49000"/>
    <n v="1333"/>
    <x v="1"/>
    <x v="0"/>
    <s v="USD"/>
    <n v="1429321210"/>
    <n v="1426729210"/>
    <b v="0"/>
    <n v="10"/>
    <b v="0"/>
    <s v="technology/space exploration"/>
    <n v="2.720408163265306E-2"/>
    <n v="133.30000000000001"/>
    <x v="2"/>
    <x v="36"/>
  </r>
  <r>
    <n v="2660"/>
    <s v="Central Ohio Astronomical Society Mobile Classroom"/>
    <s v="COAS is an organization that does community outreach programs to encourage and educate children and adults on Astronomy related subject"/>
    <n v="20000"/>
    <n v="19"/>
    <x v="1"/>
    <x v="0"/>
    <s v="USD"/>
    <n v="1448388418"/>
    <n v="1443200818"/>
    <b v="0"/>
    <n v="5"/>
    <b v="0"/>
    <s v="technology/space exploration"/>
    <n v="9.5E-4"/>
    <n v="3.8"/>
    <x v="2"/>
    <x v="36"/>
  </r>
  <r>
    <n v="2661"/>
    <s v="Summer Camp - A creative space for makers and artists alike."/>
    <s v="Summer Camp is an old gas station that will have workshops, custom art framing, and carry vintage &amp; home goods."/>
    <n v="5000"/>
    <n v="5145"/>
    <x v="0"/>
    <x v="0"/>
    <s v="USD"/>
    <n v="1382742010"/>
    <n v="1380150010"/>
    <b v="0"/>
    <n v="60"/>
    <b v="1"/>
    <s v="technology/makerspaces"/>
    <n v="1.0289999999999999"/>
    <n v="85.75"/>
    <x v="2"/>
    <x v="37"/>
  </r>
  <r>
    <n v="2662"/>
    <s v="The Mini Maker, a kid focused makerspace"/>
    <s v="The Mini Maker is Lansing Michigan's new kid friendly makerspace. We're dedicated to help kids imagine, develop and build."/>
    <n v="20000"/>
    <n v="21360"/>
    <x v="0"/>
    <x v="0"/>
    <s v="USD"/>
    <n v="1440179713"/>
    <n v="1437587713"/>
    <b v="0"/>
    <n v="80"/>
    <b v="1"/>
    <s v="technology/makerspaces"/>
    <n v="1.0680000000000001"/>
    <n v="267"/>
    <x v="2"/>
    <x v="37"/>
  </r>
  <r>
    <n v="2663"/>
    <s v="A New Life for an Old School"/>
    <s v="The Ville. A local cooperative helping communities learn, share and grow in the spirit of health, wellness and sustainability."/>
    <n v="20000"/>
    <n v="20919.25"/>
    <x v="0"/>
    <x v="5"/>
    <s v="CAD"/>
    <n v="1441378800"/>
    <n v="1438873007"/>
    <b v="0"/>
    <n v="56"/>
    <b v="1"/>
    <s v="technology/makerspaces"/>
    <n v="1.0459624999999999"/>
    <n v="373.55803571428572"/>
    <x v="2"/>
    <x v="37"/>
  </r>
  <r>
    <n v="2664"/>
    <s v="HackSchool: Students, Technology, and Empowerment"/>
    <s v="We believe that the true purpose of education is to enable people to create real things that make the world better. Join us!"/>
    <n v="17500"/>
    <n v="18100"/>
    <x v="0"/>
    <x v="0"/>
    <s v="USD"/>
    <n v="1449644340"/>
    <n v="1446683797"/>
    <b v="0"/>
    <n v="104"/>
    <b v="1"/>
    <s v="technology/makerspaces"/>
    <n v="1.0342857142857143"/>
    <n v="174.03846153846155"/>
    <x v="2"/>
    <x v="37"/>
  </r>
  <r>
    <n v="2665"/>
    <s v="Gilman Playground Builds a Tech Center"/>
    <s v="Giving the best tech access and tools to Bayview Hunters Point youth - developing the next generation of tech savvy youth who excel!"/>
    <n v="3500"/>
    <n v="4310"/>
    <x v="0"/>
    <x v="0"/>
    <s v="USD"/>
    <n v="1430774974"/>
    <n v="1426886974"/>
    <b v="0"/>
    <n v="46"/>
    <b v="1"/>
    <s v="technology/makerspaces"/>
    <n v="1.2314285714285715"/>
    <n v="93.695652173913047"/>
    <x v="2"/>
    <x v="37"/>
  </r>
  <r>
    <n v="2666"/>
    <s v="StartMart - NEW $40,000 Stretch Goal to Match $40,000 Grant"/>
    <s v="StartMart is a 35,000 sqft entrepreneurial hub and co-working space located on the 2nd floor of the Terminal Tower in Cleveland, Ohio."/>
    <n v="10000"/>
    <n v="15929.51"/>
    <x v="0"/>
    <x v="0"/>
    <s v="USD"/>
    <n v="1443214800"/>
    <n v="1440008439"/>
    <b v="0"/>
    <n v="206"/>
    <b v="1"/>
    <s v="technology/makerspaces"/>
    <n v="1.592951"/>
    <n v="77.327718446601949"/>
    <x v="2"/>
    <x v="37"/>
  </r>
  <r>
    <n v="2667"/>
    <s v="Websmith Studio : Think, Build, Break, Play."/>
    <s v="Websmith Studio is a makerspace where the people most impacted by broken systems are empowered to think, build, and own the solution."/>
    <n v="1500"/>
    <n v="1660"/>
    <x v="0"/>
    <x v="0"/>
    <s v="USD"/>
    <n v="1455142416"/>
    <n v="1452550416"/>
    <b v="0"/>
    <n v="18"/>
    <b v="1"/>
    <s v="technology/makerspaces"/>
    <n v="1.1066666666666667"/>
    <n v="92.222222222222229"/>
    <x v="2"/>
    <x v="37"/>
  </r>
  <r>
    <n v="2668"/>
    <s v="UOttawa Makermobile"/>
    <s v="Creativity on the go! |_x000a_CrÃ©ativitÃ© en mouvement !"/>
    <n v="1000"/>
    <n v="1707"/>
    <x v="0"/>
    <x v="5"/>
    <s v="CAD"/>
    <n v="1447079520"/>
    <n v="1443449265"/>
    <b v="0"/>
    <n v="28"/>
    <b v="1"/>
    <s v="technology/makerspaces"/>
    <n v="1.7070000000000001"/>
    <n v="60.964285714285715"/>
    <x v="2"/>
    <x v="37"/>
  </r>
  <r>
    <n v="2669"/>
    <s v="Oceana High School MAKER club requesting a 3D Printer"/>
    <s v="The brand new Makers Club wants something to draw the students into science and engineering and also be very inclusive."/>
    <n v="800"/>
    <n v="1001"/>
    <x v="0"/>
    <x v="0"/>
    <s v="USD"/>
    <n v="1452387096"/>
    <n v="1447203096"/>
    <b v="0"/>
    <n v="11"/>
    <b v="1"/>
    <s v="technology/makerspaces"/>
    <n v="1.25125"/>
    <n v="91"/>
    <x v="2"/>
    <x v="37"/>
  </r>
  <r>
    <n v="2670"/>
    <s v="G-Pod ... the future of sustainable housing"/>
    <s v="A revolution in the rapidly growing container housing space. Transportable, expandable, green and versatile. A global game-changer."/>
    <n v="38888"/>
    <n v="2495"/>
    <x v="2"/>
    <x v="2"/>
    <s v="AUD"/>
    <n v="1406593780"/>
    <n v="1404174580"/>
    <b v="1"/>
    <n v="60"/>
    <b v="0"/>
    <s v="technology/makerspaces"/>
    <n v="6.4158609339642042E-2"/>
    <n v="41.583333333333336"/>
    <x v="2"/>
    <x v="37"/>
  </r>
  <r>
    <n v="2671"/>
    <s v="Tunnel Lab - Tech startup accelerator hubs in the favelas"/>
    <s v="We will build hubs so that teens can use tech to develop business solutions to their communities greatest challenges. Help us!"/>
    <n v="25000"/>
    <n v="2836"/>
    <x v="2"/>
    <x v="0"/>
    <s v="USD"/>
    <n v="1419017880"/>
    <n v="1416419916"/>
    <b v="1"/>
    <n v="84"/>
    <b v="0"/>
    <s v="technology/makerspaces"/>
    <n v="0.11344"/>
    <n v="33.761904761904759"/>
    <x v="2"/>
    <x v="37"/>
  </r>
  <r>
    <n v="2672"/>
    <s v="Open Tools for Science and Science Education"/>
    <s v="Manylabs aims to help support 20 new residents working on open, low-cost, accessible tools for science and science education."/>
    <n v="10000"/>
    <n v="3319"/>
    <x v="2"/>
    <x v="0"/>
    <s v="USD"/>
    <n v="1451282400"/>
    <n v="1449436390"/>
    <b v="1"/>
    <n v="47"/>
    <b v="0"/>
    <s v="technology/makerspaces"/>
    <n v="0.33189999999999997"/>
    <n v="70.61702127659575"/>
    <x v="2"/>
    <x v="37"/>
  </r>
  <r>
    <n v="2673"/>
    <s v="Help us open a Makerspace for Kids"/>
    <s v="We're opening up a Pixel Academy in Manhattan and we need your help to fill it with technology and tools for New York City's kids!"/>
    <n v="40000"/>
    <n v="11032"/>
    <x v="2"/>
    <x v="0"/>
    <s v="USD"/>
    <n v="1414622700"/>
    <n v="1412081999"/>
    <b v="1"/>
    <n v="66"/>
    <b v="0"/>
    <s v="technology/makerspaces"/>
    <n v="0.27579999999999999"/>
    <n v="167.15151515151516"/>
    <x v="2"/>
    <x v="37"/>
  </r>
  <r>
    <n v="2674"/>
    <s v="Building the Playa Blanca Community Wind Workshop!"/>
    <s v="A project to give the people of Playa Blanca an independent, energized future - _x000a_â€œLocal de Mariposas EÃ³licas Para un Futuro Mejorâ€"/>
    <n v="35000"/>
    <n v="21994"/>
    <x v="2"/>
    <x v="0"/>
    <s v="USD"/>
    <n v="1467694740"/>
    <n v="1465398670"/>
    <b v="1"/>
    <n v="171"/>
    <b v="0"/>
    <s v="technology/makerspaces"/>
    <n v="0.62839999999999996"/>
    <n v="128.61988304093566"/>
    <x v="2"/>
    <x v="37"/>
  </r>
  <r>
    <n v="2675"/>
    <s v="Maven Makers: A Makerspace (It's Kinda Like a Gym)"/>
    <s v="We are working to establish a collaborative work-space with the goal of creating a community of knowledge, design, and creativity."/>
    <n v="25000"/>
    <n v="1897"/>
    <x v="2"/>
    <x v="0"/>
    <s v="USD"/>
    <n v="1415655289"/>
    <n v="1413059689"/>
    <b v="1"/>
    <n v="29"/>
    <b v="0"/>
    <s v="technology/makerspaces"/>
    <n v="7.5880000000000003E-2"/>
    <n v="65.41379310344827"/>
    <x v="2"/>
    <x v="37"/>
  </r>
  <r>
    <n v="2676"/>
    <s v="Toronto VR Co-Op"/>
    <s v="Our aim is to provide high-end equipment and space for Toronto coders, filmmakers, and artists to develop cutting-edge VR content."/>
    <n v="2100"/>
    <n v="1058"/>
    <x v="2"/>
    <x v="5"/>
    <s v="CAD"/>
    <n v="1463929174"/>
    <n v="1461337174"/>
    <b v="0"/>
    <n v="9"/>
    <b v="0"/>
    <s v="technology/makerspaces"/>
    <n v="0.50380952380952382"/>
    <n v="117.55555555555556"/>
    <x v="2"/>
    <x v="37"/>
  </r>
  <r>
    <n v="2677"/>
    <s v="Tinkr Tech - mobile makerspace"/>
    <s v="A mobile tech lab with cutting edge maker tools that travels to schools to offer free creative workshops for school age kids."/>
    <n v="19500"/>
    <n v="3415"/>
    <x v="2"/>
    <x v="0"/>
    <s v="USD"/>
    <n v="1404348143"/>
    <n v="1401756143"/>
    <b v="0"/>
    <n v="27"/>
    <b v="0"/>
    <s v="technology/makerspaces"/>
    <n v="0.17512820512820512"/>
    <n v="126.48148148148148"/>
    <x v="2"/>
    <x v="37"/>
  </r>
  <r>
    <n v="2678"/>
    <s v="Wavegarden in Marbella (MÃ¡laga)"/>
    <s v="Wavegarden is the worldâ€™s longest man-made wave that creates ideal conditions for surfing. Help us and let's open one in Malaga!!"/>
    <n v="8000000"/>
    <n v="1100"/>
    <x v="2"/>
    <x v="3"/>
    <s v="EUR"/>
    <n v="1443121765"/>
    <n v="1440529765"/>
    <b v="0"/>
    <n v="2"/>
    <b v="0"/>
    <s v="technology/makerspaces"/>
    <n v="1.3750000000000001E-4"/>
    <n v="550"/>
    <x v="2"/>
    <x v="37"/>
  </r>
  <r>
    <n v="2679"/>
    <s v="DIY Garage"/>
    <s v="A do-it-yourself auto garage in Des Moines, Iowa where people can learn how to work on cars &amp; those who know can share their knowledge."/>
    <n v="40000"/>
    <n v="132"/>
    <x v="2"/>
    <x v="0"/>
    <s v="USD"/>
    <n v="1425081694"/>
    <n v="1422489694"/>
    <b v="0"/>
    <n v="3"/>
    <b v="0"/>
    <s v="technology/makerspaces"/>
    <n v="3.3E-3"/>
    <n v="44"/>
    <x v="2"/>
    <x v="37"/>
  </r>
  <r>
    <n v="2680"/>
    <s v="iHeart Pillow"/>
    <s v="iHeartPillow, Connecting loved ones"/>
    <n v="32000"/>
    <n v="276"/>
    <x v="2"/>
    <x v="3"/>
    <s v="EUR"/>
    <n v="1459915491"/>
    <n v="1457327091"/>
    <b v="0"/>
    <n v="4"/>
    <b v="0"/>
    <s v="technology/makerspaces"/>
    <n v="8.6250000000000007E-3"/>
    <n v="69"/>
    <x v="2"/>
    <x v="37"/>
  </r>
  <r>
    <n v="2681"/>
    <s v="Jolly's Hot Dogs An All-Beef Coney Dog"/>
    <s v="Jolly's Hot Dogs: A beef hot dog topped with deliciously seasoned ground beef, mustard and minced onions."/>
    <n v="8000"/>
    <n v="55"/>
    <x v="2"/>
    <x v="0"/>
    <s v="USD"/>
    <n v="1405027750"/>
    <n v="1402867750"/>
    <b v="0"/>
    <n v="2"/>
    <b v="0"/>
    <s v="food/food trucks"/>
    <n v="6.875E-3"/>
    <n v="27.5"/>
    <x v="7"/>
    <x v="19"/>
  </r>
  <r>
    <n v="2682"/>
    <s v="Toastie's Gourmet Toast"/>
    <s v="Gourmet Toast is the culinary combination, neigh, perfection of America's most under-utilized snack: Toast."/>
    <n v="6000"/>
    <n v="1698"/>
    <x v="2"/>
    <x v="0"/>
    <s v="USD"/>
    <n v="1416635940"/>
    <n v="1413838540"/>
    <b v="0"/>
    <n v="20"/>
    <b v="0"/>
    <s v="food/food trucks"/>
    <n v="0.28299999999999997"/>
    <n v="84.9"/>
    <x v="7"/>
    <x v="19"/>
  </r>
  <r>
    <n v="2683"/>
    <s v="Just Cereal - Mobile Cereal Bar"/>
    <s v="Cereal isn't only for breakfast! Help me bring cereal to the 92% of Americans who eat cereal everyday. Out of the home and to you!"/>
    <n v="15000"/>
    <n v="36"/>
    <x v="2"/>
    <x v="0"/>
    <s v="USD"/>
    <n v="1425233240"/>
    <n v="1422641240"/>
    <b v="0"/>
    <n v="3"/>
    <b v="0"/>
    <s v="food/food trucks"/>
    <n v="2.3999999999999998E-3"/>
    <n v="12"/>
    <x v="7"/>
    <x v="19"/>
  </r>
  <r>
    <n v="2684"/>
    <s v="Ain't No Thang..."/>
    <s v="Not all wings are created equal. We believe ours take flight above the rest. Come judge for yourself. To us it Ain't No Thang..."/>
    <n v="70000"/>
    <n v="800"/>
    <x v="2"/>
    <x v="0"/>
    <s v="USD"/>
    <n v="1407621425"/>
    <n v="1404165425"/>
    <b v="0"/>
    <n v="4"/>
    <b v="0"/>
    <s v="food/food trucks"/>
    <n v="1.1428571428571429E-2"/>
    <n v="200"/>
    <x v="7"/>
    <x v="19"/>
  </r>
  <r>
    <n v="2685"/>
    <s v="Nana's Home Cooking on Wheels"/>
    <s v="Home cooked meals made by Nana. Indiana's famous tenderloin sandwiches, Nana's homemade cole slaw and so much more."/>
    <n v="50000"/>
    <n v="10"/>
    <x v="2"/>
    <x v="0"/>
    <s v="USD"/>
    <n v="1430149330"/>
    <n v="1424968930"/>
    <b v="0"/>
    <n v="1"/>
    <b v="0"/>
    <s v="food/food trucks"/>
    <n v="2.0000000000000001E-4"/>
    <n v="10"/>
    <x v="7"/>
    <x v="19"/>
  </r>
  <r>
    <n v="2686"/>
    <s v="Steaming Cow Pies... Your NEW favorite dessert at the fair"/>
    <s v="2 years after a car accident, I was told that I could no longer work... I want to change that AND create something amazing Fair FOOD!"/>
    <n v="30000"/>
    <n v="0"/>
    <x v="2"/>
    <x v="0"/>
    <s v="USD"/>
    <n v="1412119423"/>
    <n v="1410391423"/>
    <b v="0"/>
    <n v="0"/>
    <b v="0"/>
    <s v="food/food trucks"/>
    <n v="0"/>
    <s v="-"/>
    <x v="7"/>
    <x v="19"/>
  </r>
  <r>
    <n v="2687"/>
    <s v="Munch Wagon"/>
    <s v="Your American Pizzas, Wings, Stuffed Gouda Burger, Sweet &amp; Russet Potato Fries served on a food Truck!!"/>
    <n v="15000"/>
    <n v="0"/>
    <x v="2"/>
    <x v="0"/>
    <s v="USD"/>
    <n v="1435591318"/>
    <n v="1432999318"/>
    <b v="0"/>
    <n v="0"/>
    <b v="0"/>
    <s v="food/food trucks"/>
    <n v="0"/>
    <s v="-"/>
    <x v="7"/>
    <x v="19"/>
  </r>
  <r>
    <n v="2688"/>
    <s v="Mac N Cheez Food Truck"/>
    <s v="The amazing gourmet Mac N Cheez Food Truck Campaigne!"/>
    <n v="50000"/>
    <n v="74"/>
    <x v="2"/>
    <x v="0"/>
    <s v="USD"/>
    <n v="1424746800"/>
    <n v="1422067870"/>
    <b v="0"/>
    <n v="14"/>
    <b v="0"/>
    <s v="food/food trucks"/>
    <n v="1.48E-3"/>
    <n v="5.2857142857142856"/>
    <x v="7"/>
    <x v="19"/>
  </r>
  <r>
    <n v="2689"/>
    <s v="Mouth Watering Mobile Restaurant"/>
    <s v="I am creating a high quality, local product only, concession trailer for local and remote events. Dearborn Brand, Winter's Brand, more."/>
    <n v="35000"/>
    <n v="1"/>
    <x v="2"/>
    <x v="0"/>
    <s v="USD"/>
    <n v="1469919890"/>
    <n v="1467327890"/>
    <b v="0"/>
    <n v="1"/>
    <b v="0"/>
    <s v="food/food trucks"/>
    <n v="2.8571428571428571E-5"/>
    <n v="1"/>
    <x v="7"/>
    <x v="19"/>
  </r>
  <r>
    <n v="2690"/>
    <s v="Help 2 Fat 2 Fly, with our Restaurant!"/>
    <s v="The stuffed chicken wing originators need YOUR help starting a restaurant so our AMAZING wings will be available to you 7 days a week!"/>
    <n v="80000"/>
    <n v="8586"/>
    <x v="2"/>
    <x v="0"/>
    <s v="USD"/>
    <n v="1433298676"/>
    <n v="1429410676"/>
    <b v="0"/>
    <n v="118"/>
    <b v="0"/>
    <s v="food/food trucks"/>
    <n v="0.107325"/>
    <n v="72.762711864406782"/>
    <x v="7"/>
    <x v="19"/>
  </r>
  <r>
    <n v="2691"/>
    <s v="Cook"/>
    <s v="A Great New local Food Truck serving up ethnic fusion inspired eats in Ottawa."/>
    <n v="65000"/>
    <n v="35"/>
    <x v="2"/>
    <x v="5"/>
    <s v="CAD"/>
    <n v="1431278557"/>
    <n v="1427390557"/>
    <b v="0"/>
    <n v="2"/>
    <b v="0"/>
    <s v="food/food trucks"/>
    <n v="5.3846153846153844E-4"/>
    <n v="17.5"/>
    <x v="7"/>
    <x v="19"/>
  </r>
  <r>
    <n v="2692"/>
    <s v="&quot;Sami j's Food Truck&quot;"/>
    <s v="Our food truck will bring you -_x000a_                       Fast, Fresh, Food -_x000a_                            Throughout the Omaha area"/>
    <n v="3500"/>
    <n v="25"/>
    <x v="2"/>
    <x v="0"/>
    <s v="USD"/>
    <n v="1427266860"/>
    <n v="1424678460"/>
    <b v="0"/>
    <n v="1"/>
    <b v="0"/>
    <s v="food/food trucks"/>
    <n v="7.1428571428571426E-3"/>
    <n v="25"/>
    <x v="7"/>
    <x v="19"/>
  </r>
  <r>
    <n v="2693"/>
    <s v="Chili dog"/>
    <s v="I want to start a food truck that specializes in chili cheese dogs, using new kinds of meats, cheeses and toppings you wouldn't imagine"/>
    <n v="5000"/>
    <n v="40"/>
    <x v="2"/>
    <x v="0"/>
    <s v="USD"/>
    <n v="1407899966"/>
    <n v="1405307966"/>
    <b v="0"/>
    <n v="3"/>
    <b v="0"/>
    <s v="food/food trucks"/>
    <n v="8.0000000000000002E-3"/>
    <n v="13.333333333333334"/>
    <x v="7"/>
    <x v="19"/>
  </r>
  <r>
    <n v="2694"/>
    <s v="Tac o' Relli's Behold the first smoked to order taco truck"/>
    <s v="Gourmet taco truck infusing savory smoky flavors into your tacos, so when you open your container the aroma and actual smoke  flows out"/>
    <n v="30000"/>
    <n v="1"/>
    <x v="2"/>
    <x v="0"/>
    <s v="USD"/>
    <n v="1411701739"/>
    <n v="1409109739"/>
    <b v="0"/>
    <n v="1"/>
    <b v="0"/>
    <s v="food/food trucks"/>
    <n v="3.3333333333333335E-5"/>
    <n v="1"/>
    <x v="7"/>
    <x v="19"/>
  </r>
  <r>
    <n v="2695"/>
    <s v="Fat daddy mac food truck"/>
    <s v="I am creating food magic on the go! Amazing food isn't just for sitdown restaraunts anymore!"/>
    <n v="15000"/>
    <n v="71"/>
    <x v="2"/>
    <x v="0"/>
    <s v="USD"/>
    <n v="1428981718"/>
    <n v="1423801318"/>
    <b v="0"/>
    <n v="3"/>
    <b v="0"/>
    <s v="food/food trucks"/>
    <n v="4.7333333333333333E-3"/>
    <n v="23.666666666666668"/>
    <x v="7"/>
    <x v="19"/>
  </r>
  <r>
    <n v="2696"/>
    <s v="The Military Moms Food Truck"/>
    <s v="The dream to own a food truck, rolling wherever the army sends me, hiring other military spouses and veterans alike! Giving back!"/>
    <n v="60000"/>
    <n v="3390"/>
    <x v="2"/>
    <x v="0"/>
    <s v="USD"/>
    <n v="1419538560"/>
    <n v="1416600960"/>
    <b v="0"/>
    <n v="38"/>
    <b v="0"/>
    <s v="food/food trucks"/>
    <n v="5.6500000000000002E-2"/>
    <n v="89.21052631578948"/>
    <x v="7"/>
    <x v="19"/>
  </r>
  <r>
    <n v="2697"/>
    <s v="Dough Heads Food Truck: waffles stuffed with sweet + savory"/>
    <s v="Stuffed waffles made from Dough. Sweet, savory, salty and then stuffed with meats, fruits, and sauces!"/>
    <n v="23000"/>
    <n v="6061"/>
    <x v="2"/>
    <x v="0"/>
    <s v="USD"/>
    <n v="1438552800"/>
    <n v="1435876423"/>
    <b v="0"/>
    <n v="52"/>
    <b v="0"/>
    <s v="food/food trucks"/>
    <n v="0.26352173913043481"/>
    <n v="116.55769230769231"/>
    <x v="7"/>
    <x v="19"/>
  </r>
  <r>
    <n v="2698"/>
    <s v="Baja Babes Shrimp Tacos wants to spread the taco love!"/>
    <s v="We 'd love to give some TLC to our vintage pink taco trailer so we can continue to cook our signature Baja style shrimp tacos!"/>
    <n v="8000"/>
    <n v="26.01"/>
    <x v="2"/>
    <x v="0"/>
    <s v="USD"/>
    <n v="1403904808"/>
    <n v="1401312808"/>
    <b v="0"/>
    <n v="2"/>
    <b v="0"/>
    <s v="food/food trucks"/>
    <n v="3.2512500000000002E-3"/>
    <n v="13.005000000000001"/>
    <x v="7"/>
    <x v="19"/>
  </r>
  <r>
    <n v="2699"/>
    <s v="my bakery truck"/>
    <s v="Hi, I want make my first bakery. Food truck was great, but I not have a car licence. So, help me to be my dream!"/>
    <n v="2"/>
    <n v="0"/>
    <x v="2"/>
    <x v="5"/>
    <s v="CAD"/>
    <n v="1407533463"/>
    <n v="1404941463"/>
    <b v="0"/>
    <n v="0"/>
    <b v="0"/>
    <s v="food/food trucks"/>
    <n v="0"/>
    <s v="-"/>
    <x v="7"/>
    <x v="19"/>
  </r>
  <r>
    <n v="2700"/>
    <s v="Holly's Hot Stuff"/>
    <s v="I currently own and operate a hot dog cart. I am hoping to purchase a used food truck so I can do business year round!"/>
    <n v="9999"/>
    <n v="70"/>
    <x v="2"/>
    <x v="0"/>
    <s v="USD"/>
    <n v="1411073972"/>
    <n v="1408481972"/>
    <b v="0"/>
    <n v="4"/>
    <b v="0"/>
    <s v="food/food trucks"/>
    <n v="7.0007000700070005E-3"/>
    <n v="17.5"/>
    <x v="7"/>
    <x v="19"/>
  </r>
  <r>
    <n v="2701"/>
    <s v="Support Circus Factory's new training space in Cork"/>
    <s v="We have been working extra hard to get our new training space ready and with a little extra help we hope to dream big for the future!"/>
    <n v="3400"/>
    <n v="1570"/>
    <x v="3"/>
    <x v="17"/>
    <s v="EUR"/>
    <n v="1491586534"/>
    <n v="1488911734"/>
    <b v="0"/>
    <n v="46"/>
    <b v="0"/>
    <s v="theater/spaces"/>
    <n v="0.46176470588235297"/>
    <n v="34.130434782608695"/>
    <x v="1"/>
    <x v="38"/>
  </r>
  <r>
    <n v="2702"/>
    <s v="Hygienic Art Amphitheater Project New London, Connecticut"/>
    <s v="The next phase of the evolution of Hygienic Art is the building of New London's first amphitheater, a covering for the Art Park."/>
    <n v="10000"/>
    <n v="3441"/>
    <x v="3"/>
    <x v="0"/>
    <s v="USD"/>
    <n v="1491416077"/>
    <n v="1488827677"/>
    <b v="1"/>
    <n v="26"/>
    <b v="0"/>
    <s v="theater/spaces"/>
    <n v="0.34410000000000002"/>
    <n v="132.34615384615384"/>
    <x v="1"/>
    <x v="38"/>
  </r>
  <r>
    <n v="2703"/>
    <s v="Bisagra Teatro: Foro Multidisciplinario"/>
    <s v="Â¡Tu nuevo espacio cultural multidisciplinario en el centro de Pachuca, Hidalgo"/>
    <n v="40000"/>
    <n v="41500"/>
    <x v="3"/>
    <x v="14"/>
    <s v="MXN"/>
    <n v="1490196830"/>
    <n v="1485016430"/>
    <b v="0"/>
    <n v="45"/>
    <b v="0"/>
    <s v="theater/spaces"/>
    <n v="1.0375000000000001"/>
    <n v="922.22222222222217"/>
    <x v="1"/>
    <x v="38"/>
  </r>
  <r>
    <n v="2704"/>
    <s v="Little Red Brick House"/>
    <s v="We plan to rescue, relocate, and repurpose, a historic Little Red Brick House, to be incorporated into a riverfront amphitheater."/>
    <n v="19000"/>
    <n v="1145"/>
    <x v="3"/>
    <x v="0"/>
    <s v="USD"/>
    <n v="1491421314"/>
    <n v="1487709714"/>
    <b v="0"/>
    <n v="7"/>
    <b v="0"/>
    <s v="theater/spaces"/>
    <n v="6.0263157894736845E-2"/>
    <n v="163.57142857142858"/>
    <x v="1"/>
    <x v="38"/>
  </r>
  <r>
    <n v="2705"/>
    <s v="Fischer Theatre Marquee"/>
    <s v="Help light the lights at the historic Fischer Theatre in Danville, IL."/>
    <n v="16500"/>
    <n v="1739"/>
    <x v="3"/>
    <x v="0"/>
    <s v="USD"/>
    <n v="1490389158"/>
    <n v="1486504758"/>
    <b v="0"/>
    <n v="8"/>
    <b v="0"/>
    <s v="theater/spaces"/>
    <n v="0.10539393939393939"/>
    <n v="217.375"/>
    <x v="1"/>
    <x v="38"/>
  </r>
  <r>
    <n v="2706"/>
    <s v="Nordo's Culinarium: Where Food Meets Art"/>
    <s v="A place where innovation, food, creativity and performance live year round in a historic building in Pioneer Square."/>
    <n v="35000"/>
    <n v="39304"/>
    <x v="0"/>
    <x v="0"/>
    <s v="USD"/>
    <n v="1413442740"/>
    <n v="1410937483"/>
    <b v="1"/>
    <n v="263"/>
    <b v="1"/>
    <s v="theater/spaces"/>
    <n v="1.1229714285714285"/>
    <n v="149.44486692015209"/>
    <x v="1"/>
    <x v="38"/>
  </r>
  <r>
    <n v="2707"/>
    <s v="The Pocket Theater - No one should have to pay to perform!"/>
    <s v="A new performance space in Seattle. A place for artists, comedians, and audiences to meet and collaborate!"/>
    <n v="8000"/>
    <n v="28067.57"/>
    <x v="0"/>
    <x v="0"/>
    <s v="USD"/>
    <n v="1369637940"/>
    <n v="1367088443"/>
    <b v="1"/>
    <n v="394"/>
    <b v="1"/>
    <s v="theater/spaces"/>
    <n v="3.50844625"/>
    <n v="71.237487309644663"/>
    <x v="1"/>
    <x v="38"/>
  </r>
  <r>
    <n v="2708"/>
    <s v="Angel Comedy Club"/>
    <s v="Angel Comedy Club: A permanent home for Londonâ€™s loveliest comedy night - a community comedy club"/>
    <n v="20000"/>
    <n v="46643.07"/>
    <x v="0"/>
    <x v="1"/>
    <s v="GBP"/>
    <n v="1469119526"/>
    <n v="1463935526"/>
    <b v="1"/>
    <n v="1049"/>
    <b v="1"/>
    <s v="theater/spaces"/>
    <n v="2.3321535"/>
    <n v="44.464318398474738"/>
    <x v="1"/>
    <x v="38"/>
  </r>
  <r>
    <n v="2709"/>
    <s v="Circadium: School of Contemporary Circus - Start Up"/>
    <s v="Give contemporary circus an artistic home in America.  Help us launch the nationâ€™s first higher education program for circus."/>
    <n v="50000"/>
    <n v="50803"/>
    <x v="0"/>
    <x v="0"/>
    <s v="USD"/>
    <n v="1475553540"/>
    <n v="1472528141"/>
    <b v="1"/>
    <n v="308"/>
    <b v="1"/>
    <s v="theater/spaces"/>
    <n v="1.01606"/>
    <n v="164.94480519480518"/>
    <x v="1"/>
    <x v="38"/>
  </r>
  <r>
    <n v="2710"/>
    <s v="House of Yes"/>
    <s v="Building Brooklyn's own creative venue for circus, theater and events of all types."/>
    <n v="60000"/>
    <n v="92340.21"/>
    <x v="0"/>
    <x v="0"/>
    <s v="USD"/>
    <n v="1407549600"/>
    <n v="1404797428"/>
    <b v="1"/>
    <n v="1088"/>
    <b v="1"/>
    <s v="theater/spaces"/>
    <n v="1.5390035000000002"/>
    <n v="84.871516544117654"/>
    <x v="1"/>
    <x v="38"/>
  </r>
  <r>
    <n v="2711"/>
    <s v="The Red Shoes"/>
    <s v="We're aiming to launch a production involving circus performers, musicians and artists in a new space, creating a night of live art."/>
    <n v="3910"/>
    <n v="3938"/>
    <x v="0"/>
    <x v="1"/>
    <s v="GBP"/>
    <n v="1403301660"/>
    <n v="1400694790"/>
    <b v="1"/>
    <n v="73"/>
    <b v="1"/>
    <s v="theater/spaces"/>
    <n v="1.007161125319693"/>
    <n v="53.945205479452056"/>
    <x v="1"/>
    <x v="38"/>
  </r>
  <r>
    <n v="2712"/>
    <s v="The Voix De Ville! : A Pop-up Theater and Cabaret"/>
    <s v="Voix de Ville is a pop-up imaginarium of neo-vaudeville, musical extravaganza, circus arts, comedy, and theatre in a tiny circus tent!"/>
    <n v="5500"/>
    <n v="7226"/>
    <x v="0"/>
    <x v="0"/>
    <s v="USD"/>
    <n v="1373738400"/>
    <n v="1370568560"/>
    <b v="1"/>
    <n v="143"/>
    <b v="1"/>
    <s v="theater/spaces"/>
    <n v="1.3138181818181818"/>
    <n v="50.531468531468533"/>
    <x v="1"/>
    <x v="38"/>
  </r>
  <r>
    <n v="2713"/>
    <s v="The Acro Cats Mobile Foster and Kitty Tour Bus"/>
    <s v="Help support the Acro-Cats kitten and cat rescue and adoption effort! They need a bus to continue finding felines homes across the US."/>
    <n v="150000"/>
    <n v="153362"/>
    <x v="0"/>
    <x v="0"/>
    <s v="USD"/>
    <n v="1450971684"/>
    <n v="1447515684"/>
    <b v="1"/>
    <n v="1420"/>
    <b v="1"/>
    <s v="theater/spaces"/>
    <n v="1.0224133333333334"/>
    <n v="108.00140845070422"/>
    <x v="1"/>
    <x v="38"/>
  </r>
  <r>
    <n v="2714"/>
    <s v="The Crane Theater"/>
    <s v="The Crane will be the new home for independent theater in Northeast Minneapolis"/>
    <n v="25000"/>
    <n v="29089"/>
    <x v="0"/>
    <x v="0"/>
    <s v="USD"/>
    <n v="1476486000"/>
    <n v="1474040596"/>
    <b v="1"/>
    <n v="305"/>
    <b v="1"/>
    <s v="theater/spaces"/>
    <n v="1.1635599999999999"/>
    <n v="95.373770491803285"/>
    <x v="1"/>
    <x v="38"/>
  </r>
  <r>
    <n v="2715"/>
    <s v="Good Good Comedy Theatre (Philadelphia, PA)"/>
    <s v="The creators of Five Dollar Comedy Week are building a permanent home for affordable live comedy shows and classes in Philadelphia."/>
    <n v="12000"/>
    <n v="31754.69"/>
    <x v="0"/>
    <x v="0"/>
    <s v="USD"/>
    <n v="1456047228"/>
    <n v="1453109628"/>
    <b v="1"/>
    <n v="551"/>
    <b v="1"/>
    <s v="theater/spaces"/>
    <n v="2.6462241666666664"/>
    <n v="57.631016333938291"/>
    <x v="1"/>
    <x v="38"/>
  </r>
  <r>
    <n v="2716"/>
    <s v="Berlin's first international, alternative comedy stage!"/>
    <s v="Love comedy? Get involved in creating a dedicated space for alternative comedy in Berlin._x000a__x000a_(Das Video ist untertitelt. Klicke auf CC)"/>
    <n v="10000"/>
    <n v="11998.01"/>
    <x v="0"/>
    <x v="12"/>
    <s v="EUR"/>
    <n v="1444291193"/>
    <n v="1441699193"/>
    <b v="1"/>
    <n v="187"/>
    <b v="1"/>
    <s v="theater/spaces"/>
    <n v="1.1998010000000001"/>
    <n v="64.160481283422456"/>
    <x v="1"/>
    <x v="38"/>
  </r>
  <r>
    <n v="2717"/>
    <s v="A Home for Comedy in Vermont!"/>
    <s v="ONLY HOURS LEFT ON THE CAMPAIGN! Our stretch goal is $35k; let's build a home for standup/improv shows &amp; classes in VT!"/>
    <n v="25000"/>
    <n v="30026"/>
    <x v="0"/>
    <x v="0"/>
    <s v="USD"/>
    <n v="1417906649"/>
    <n v="1414015049"/>
    <b v="1"/>
    <n v="325"/>
    <b v="1"/>
    <s v="theater/spaces"/>
    <n v="1.2010400000000001"/>
    <n v="92.387692307692305"/>
    <x v="1"/>
    <x v="38"/>
  </r>
  <r>
    <n v="2718"/>
    <s v="Bard Beyond the Big Top"/>
    <s v="The Bard has burst beyond the big top and we're reaching out to our Beloved Benefactors to help build our festival's future."/>
    <n v="18000"/>
    <n v="18645"/>
    <x v="0"/>
    <x v="0"/>
    <s v="USD"/>
    <n v="1462316400"/>
    <n v="1459865945"/>
    <b v="1"/>
    <n v="148"/>
    <b v="1"/>
    <s v="theater/spaces"/>
    <n v="1.0358333333333334"/>
    <n v="125.97972972972973"/>
    <x v="1"/>
    <x v="38"/>
  </r>
  <r>
    <n v="2719"/>
    <s v="AHS Theater - Help us light up our stage!"/>
    <s v="Our high school theater in Allentown, New Jersey was rad - in 1972. Help us bring our theater into present day and light up our stage!"/>
    <n v="6000"/>
    <n v="6530"/>
    <x v="0"/>
    <x v="0"/>
    <s v="USD"/>
    <n v="1460936694"/>
    <n v="1455756294"/>
    <b v="0"/>
    <n v="69"/>
    <b v="1"/>
    <s v="theater/spaces"/>
    <n v="1.0883333333333334"/>
    <n v="94.637681159420296"/>
    <x v="1"/>
    <x v="38"/>
  </r>
  <r>
    <n v="2720"/>
    <s v="The Comedy Project"/>
    <s v="An improv, sketch and experimental comedy and cocktail venue in downtown Grand Rapids, Michigan"/>
    <n v="25000"/>
    <n v="29531"/>
    <x v="0"/>
    <x v="0"/>
    <s v="USD"/>
    <n v="1478866253"/>
    <n v="1476270653"/>
    <b v="0"/>
    <n v="173"/>
    <b v="1"/>
    <s v="theater/spaces"/>
    <n v="1.1812400000000001"/>
    <n v="170.69942196531792"/>
    <x v="1"/>
    <x v="38"/>
  </r>
  <r>
    <n v="2721"/>
    <s v="Pi Crust - Easily Connect Electronics To Your Raspberry Pi"/>
    <s v="Pi Crust is a breakout board for the Raspberry Pi that makes it easier to connect electronics - help us to bring this into kit form!"/>
    <n v="750"/>
    <n v="10965"/>
    <x v="0"/>
    <x v="1"/>
    <s v="GBP"/>
    <n v="1378494000"/>
    <n v="1375880598"/>
    <b v="0"/>
    <n v="269"/>
    <b v="1"/>
    <s v="technology/hardware"/>
    <n v="14.62"/>
    <n v="40.762081784386616"/>
    <x v="2"/>
    <x v="30"/>
  </r>
  <r>
    <n v="2722"/>
    <s v="Ransomly | A bluetooth beacon to make any room app-free."/>
    <s v="Want people to put down their phone more often? Ransomly creates 'quiet' spaces to help us reconnect with the real people in our lives."/>
    <n v="5000"/>
    <n v="12627"/>
    <x v="0"/>
    <x v="0"/>
    <s v="USD"/>
    <n v="1485722053"/>
    <n v="1480538053"/>
    <b v="0"/>
    <n v="185"/>
    <b v="1"/>
    <s v="technology/hardware"/>
    <n v="2.5253999999999999"/>
    <n v="68.254054054054052"/>
    <x v="2"/>
    <x v="30"/>
  </r>
  <r>
    <n v="2723"/>
    <s v="Mega Bar: The most versatile and affordable workout product."/>
    <s v="The most compact and versatile workout product designed to give you unlimited exercise options in the comfort of your home or office."/>
    <n v="12000"/>
    <n v="16806"/>
    <x v="0"/>
    <x v="0"/>
    <s v="USD"/>
    <n v="1420060088"/>
    <n v="1414872488"/>
    <b v="0"/>
    <n v="176"/>
    <b v="1"/>
    <s v="technology/hardware"/>
    <n v="1.4005000000000001"/>
    <n v="95.48863636363636"/>
    <x v="2"/>
    <x v="30"/>
  </r>
  <r>
    <n v="2724"/>
    <s v="RasPiO GPIO Quick Reference Ruler for Raspberry Pi RPi.GPIO"/>
    <s v="RPi.GPIO Quick reference for GPIO programming on Raspberry Pi. Python code &amp; port ID labels in a convenient 6&quot; PCB ruler"/>
    <n v="2468"/>
    <n v="7326.88"/>
    <x v="0"/>
    <x v="1"/>
    <s v="GBP"/>
    <n v="1439625059"/>
    <n v="1436860259"/>
    <b v="0"/>
    <n v="1019"/>
    <b v="1"/>
    <s v="technology/hardware"/>
    <n v="2.9687520259319289"/>
    <n v="7.1902649656526005"/>
    <x v="2"/>
    <x v="30"/>
  </r>
  <r>
    <n v="2725"/>
    <s v="Digital MPPT and Solar BMS for a Net Zero energy House"/>
    <s v="Best Net Zero energy solution for new or existing house (no more heating or electricity bills)."/>
    <n v="40000"/>
    <n v="57817"/>
    <x v="0"/>
    <x v="5"/>
    <s v="CAD"/>
    <n v="1488390735"/>
    <n v="1484070735"/>
    <b v="0"/>
    <n v="113"/>
    <b v="1"/>
    <s v="technology/hardware"/>
    <n v="1.445425"/>
    <n v="511.65486725663715"/>
    <x v="2"/>
    <x v="30"/>
  </r>
  <r>
    <n v="2726"/>
    <s v="Krimston TWO - Dual SIM case for iPhone"/>
    <s v="Krimston TWO: iPhone Dual SIM Case"/>
    <n v="100000"/>
    <n v="105745"/>
    <x v="0"/>
    <x v="0"/>
    <s v="USD"/>
    <n v="1461333311"/>
    <n v="1458741311"/>
    <b v="0"/>
    <n v="404"/>
    <b v="1"/>
    <s v="technology/hardware"/>
    <n v="1.05745"/>
    <n v="261.74504950495049"/>
    <x v="2"/>
    <x v="30"/>
  </r>
  <r>
    <n v="2727"/>
    <s v="PiDrive: Low-power, mSATA SSD for the Raspberry Pi"/>
    <s v="Introducing the PiDrive, a high capacity Solid State Drive (SSD) expansion card for the Raspberry Pi B+, A+, and B+ v2!"/>
    <n v="10000"/>
    <n v="49321"/>
    <x v="0"/>
    <x v="0"/>
    <s v="USD"/>
    <n v="1438964063"/>
    <n v="1436804063"/>
    <b v="0"/>
    <n v="707"/>
    <b v="1"/>
    <s v="technology/hardware"/>
    <n v="4.9321000000000002"/>
    <n v="69.760961810466767"/>
    <x v="2"/>
    <x v="30"/>
  </r>
  <r>
    <n v="2728"/>
    <s v="Multi-Function SSD Shield for the Raspberry Pi 2"/>
    <s v="SSD, WiFi, RTC w/Battery and high power USB all in one shield."/>
    <n v="15000"/>
    <n v="30274"/>
    <x v="0"/>
    <x v="0"/>
    <s v="USD"/>
    <n v="1451485434"/>
    <n v="1448461434"/>
    <b v="0"/>
    <n v="392"/>
    <b v="1"/>
    <s v="technology/hardware"/>
    <n v="2.0182666666666669"/>
    <n v="77.229591836734699"/>
    <x v="2"/>
    <x v="30"/>
  </r>
  <r>
    <n v="2729"/>
    <s v="McChi Luggage: It's a Luggage, USB Charger and a Table Top"/>
    <s v="A luggage that is more than a luggage! It is what you want it to be."/>
    <n v="7500"/>
    <n v="7833"/>
    <x v="0"/>
    <x v="0"/>
    <s v="USD"/>
    <n v="1430459197"/>
    <n v="1427867197"/>
    <b v="0"/>
    <n v="23"/>
    <b v="1"/>
    <s v="technology/hardware"/>
    <n v="1.0444"/>
    <n v="340.56521739130437"/>
    <x v="2"/>
    <x v="30"/>
  </r>
  <r>
    <n v="2730"/>
    <s v="Yaba - Portable Speaker &amp; Guitar Amp"/>
    <s v="The world's most powerful portable speaker and guitar amplifier. Turns any surface into a speaker."/>
    <n v="27000"/>
    <n v="45979.01"/>
    <x v="0"/>
    <x v="0"/>
    <s v="USD"/>
    <n v="1366635575"/>
    <n v="1363611575"/>
    <b v="0"/>
    <n v="682"/>
    <b v="1"/>
    <s v="technology/hardware"/>
    <n v="1.7029262962962963"/>
    <n v="67.417903225806455"/>
    <x v="2"/>
    <x v="30"/>
  </r>
  <r>
    <n v="2731"/>
    <s v="CybatiWorks - ICS/SCADA/IoT Cybersecurity Education Platform"/>
    <s v="Providing a control system and cybersecurity hands-on educational platform for professionals, home-use, and academic institutions."/>
    <n v="30000"/>
    <n v="31291"/>
    <x v="0"/>
    <x v="0"/>
    <s v="USD"/>
    <n v="1413604800"/>
    <n v="1408624622"/>
    <b v="0"/>
    <n v="37"/>
    <b v="1"/>
    <s v="technology/hardware"/>
    <n v="1.0430333333333333"/>
    <n v="845.70270270270271"/>
    <x v="2"/>
    <x v="30"/>
  </r>
  <r>
    <n v="2732"/>
    <s v="BrightFingers â€” The Fast &amp; Fun Way To Learn Typing"/>
    <s v="BrightFingers' lighting keyboard, gloves and software give kids a multi-sensory way to learn to type â€” and the desire to practice."/>
    <n v="12000"/>
    <n v="14190"/>
    <x v="0"/>
    <x v="0"/>
    <s v="USD"/>
    <n v="1369699200"/>
    <n v="1366917828"/>
    <b v="0"/>
    <n v="146"/>
    <b v="1"/>
    <s v="technology/hardware"/>
    <n v="1.1825000000000001"/>
    <n v="97.191780821917803"/>
    <x v="2"/>
    <x v="30"/>
  </r>
  <r>
    <n v="2733"/>
    <s v="ONetSwitch: Open Source Hardware for Networking"/>
    <s v="Students, makers, and engineers can write Linux software applications to achieve any network functions, such as NAS, VPN and Firewall."/>
    <n v="50000"/>
    <n v="53769"/>
    <x v="0"/>
    <x v="0"/>
    <s v="USD"/>
    <n v="1428643974"/>
    <n v="1423463574"/>
    <b v="0"/>
    <n v="119"/>
    <b v="1"/>
    <s v="technology/hardware"/>
    <n v="1.07538"/>
    <n v="451.84033613445376"/>
    <x v="2"/>
    <x v="30"/>
  </r>
  <r>
    <n v="2734"/>
    <s v="THE 'mi8' RISES | The Best Wireless Duo Stereo Sound System"/>
    <s v="Award-Winning Audio Design Experts Voix are back with their latest product. The amazing mi8| Retro Duo Wireless Stereo Sound System."/>
    <n v="1"/>
    <n v="22603"/>
    <x v="0"/>
    <x v="0"/>
    <s v="USD"/>
    <n v="1476395940"/>
    <n v="1473782592"/>
    <b v="0"/>
    <n v="163"/>
    <b v="1"/>
    <s v="technology/hardware"/>
    <n v="22603"/>
    <n v="138.66871165644173"/>
    <x v="2"/>
    <x v="30"/>
  </r>
  <r>
    <n v="2735"/>
    <s v="Pi Supply - Intelligent Power Switch for Raspberry Pi"/>
    <s v="The Pi Supply is an intelligent power switch for the Raspberry Pi which includes hard on and off switches and auto-off on shutdown."/>
    <n v="750"/>
    <n v="7336.01"/>
    <x v="0"/>
    <x v="1"/>
    <s v="GBP"/>
    <n v="1363204800"/>
    <n v="1360551250"/>
    <b v="0"/>
    <n v="339"/>
    <b v="1"/>
    <s v="technology/hardware"/>
    <n v="9.7813466666666677"/>
    <n v="21.640147492625371"/>
    <x v="2"/>
    <x v="30"/>
  </r>
  <r>
    <n v="2736"/>
    <s v="Open Source Programmable Solar BMS Li-ion, LiFePO4 dev board"/>
    <s v="Fully Programmable Solar BMS ( Battery Management System ) Learn to program microcontrollers and HW design video tutorials_x000a_Open Source"/>
    <n v="8000"/>
    <n v="9832"/>
    <x v="0"/>
    <x v="5"/>
    <s v="CAD"/>
    <n v="1398268773"/>
    <n v="1395676773"/>
    <b v="0"/>
    <n v="58"/>
    <b v="1"/>
    <s v="technology/hardware"/>
    <n v="1.2290000000000001"/>
    <n v="169.51724137931035"/>
    <x v="2"/>
    <x v="30"/>
  </r>
  <r>
    <n v="2737"/>
    <s v="The PowerPot X: Most Reliable 10-Watt Portable Generator"/>
    <s v="An innovative portable generator that turns heat into electricity. Now with 10 Watts of power at your fingertips... all while you cook!"/>
    <n v="30000"/>
    <n v="73818.240000000005"/>
    <x v="0"/>
    <x v="0"/>
    <s v="USD"/>
    <n v="1389812400"/>
    <n v="1386108087"/>
    <b v="0"/>
    <n v="456"/>
    <b v="1"/>
    <s v="technology/hardware"/>
    <n v="2.4606080000000001"/>
    <n v="161.88210526315791"/>
    <x v="2"/>
    <x v="30"/>
  </r>
  <r>
    <n v="2738"/>
    <s v="iPhone7 inVIIctus batterycase customize 3D printed top cover"/>
    <s v="Bringing back the Mojo to the new iPhone with our award winning  removable battery case with customized 3D printed top cover"/>
    <n v="5000"/>
    <n v="7397"/>
    <x v="0"/>
    <x v="0"/>
    <s v="USD"/>
    <n v="1478402804"/>
    <n v="1473218804"/>
    <b v="0"/>
    <n v="15"/>
    <b v="1"/>
    <s v="technology/hardware"/>
    <n v="1.4794"/>
    <n v="493.13333333333333"/>
    <x v="2"/>
    <x v="30"/>
  </r>
  <r>
    <n v="2739"/>
    <s v="LPLC - Low Power, Low Cost PIC18 Development Board"/>
    <s v="LPLC Board; A powerful, low cost, ultra low power microcontroller development board with template software and online tutorials."/>
    <n v="1100"/>
    <n v="4225"/>
    <x v="0"/>
    <x v="1"/>
    <s v="GBP"/>
    <n v="1399324717"/>
    <n v="1395436717"/>
    <b v="0"/>
    <n v="191"/>
    <b v="1"/>
    <s v="technology/hardware"/>
    <n v="3.8409090909090908"/>
    <n v="22.120418848167539"/>
    <x v="2"/>
    <x v="30"/>
  </r>
  <r>
    <n v="2740"/>
    <s v="Vertical Garden Prototype"/>
    <s v="I am interested in testing the plant yields of this vertical garden as well as some other applications"/>
    <n v="300"/>
    <n v="310"/>
    <x v="0"/>
    <x v="0"/>
    <s v="USD"/>
    <n v="1426117552"/>
    <n v="1423529152"/>
    <b v="0"/>
    <n v="17"/>
    <b v="1"/>
    <s v="technology/hardware"/>
    <n v="1.0333333333333334"/>
    <n v="18.235294117647058"/>
    <x v="2"/>
    <x v="30"/>
  </r>
  <r>
    <n v="2741"/>
    <s v="Mrs. Brown and Her Lost Puppy."/>
    <s v="Help me publish my 1st children's book as an aspiring author!"/>
    <n v="8000"/>
    <n v="35"/>
    <x v="2"/>
    <x v="0"/>
    <s v="USD"/>
    <n v="1413770820"/>
    <n v="1412005602"/>
    <b v="0"/>
    <n v="4"/>
    <b v="0"/>
    <s v="publishing/children's books"/>
    <n v="4.3750000000000004E-3"/>
    <n v="8.75"/>
    <x v="3"/>
    <x v="39"/>
  </r>
  <r>
    <n v="2742"/>
    <s v="What a Zoo!"/>
    <s v="The pachyderms at the Denver Zoo are moving. Follow along on the convoluted journey to their new home."/>
    <n v="2500"/>
    <n v="731"/>
    <x v="2"/>
    <x v="0"/>
    <s v="USD"/>
    <n v="1337102187"/>
    <n v="1335892587"/>
    <b v="0"/>
    <n v="18"/>
    <b v="0"/>
    <s v="publishing/children's books"/>
    <n v="0.29239999999999999"/>
    <n v="40.611111111111114"/>
    <x v="3"/>
    <x v="39"/>
  </r>
  <r>
    <n v="2743"/>
    <s v="St. Nick Jr"/>
    <s v="One Christmas every child was naughty, and Santa's son _x000a_St. Nick Jr sacrifices all his gifts over his whole life, for the children"/>
    <n v="5999"/>
    <n v="0"/>
    <x v="2"/>
    <x v="0"/>
    <s v="USD"/>
    <n v="1476863607"/>
    <n v="1474271607"/>
    <b v="0"/>
    <n v="0"/>
    <b v="0"/>
    <s v="publishing/children's books"/>
    <n v="0"/>
    <s v="-"/>
    <x v="3"/>
    <x v="39"/>
  </r>
  <r>
    <n v="2744"/>
    <s v="Honey Bees Children's Book: How to Save Our Food"/>
    <s v="A fun &amp; exciting story to educate kids and their parents about the importance of honeybees &amp; the easy &amp; fun ways we can help the world."/>
    <n v="16000"/>
    <n v="835"/>
    <x v="2"/>
    <x v="0"/>
    <s v="USD"/>
    <n v="1330478998"/>
    <n v="1327886998"/>
    <b v="0"/>
    <n v="22"/>
    <b v="0"/>
    <s v="publishing/children's books"/>
    <n v="5.2187499999999998E-2"/>
    <n v="37.954545454545453"/>
    <x v="3"/>
    <x v="39"/>
  </r>
  <r>
    <n v="2745"/>
    <s v="SERENDIPITY'S Pumpkin Pie Surprise"/>
    <s v="A spunky little girl, driven by a love of pumpkin pie, overcomes her fears and serendipitiously discovers what she'll be for Halloween"/>
    <n v="8000"/>
    <n v="1751"/>
    <x v="2"/>
    <x v="0"/>
    <s v="USD"/>
    <n v="1342309368"/>
    <n v="1337125368"/>
    <b v="0"/>
    <n v="49"/>
    <b v="0"/>
    <s v="publishing/children's books"/>
    <n v="0.21887499999999999"/>
    <n v="35.734693877551024"/>
    <x v="3"/>
    <x v="39"/>
  </r>
  <r>
    <n v="2746"/>
    <s v="How many marbles do YOU have?"/>
    <s v="An easy fun way for children to understand the physical limitations of someone with CFIDS and Fibromyalgia using marbles and a jar."/>
    <n v="3000"/>
    <n v="801"/>
    <x v="2"/>
    <x v="0"/>
    <s v="USD"/>
    <n v="1409337911"/>
    <n v="1406745911"/>
    <b v="0"/>
    <n v="19"/>
    <b v="0"/>
    <s v="publishing/children's books"/>
    <n v="0.26700000000000002"/>
    <n v="42.157894736842103"/>
    <x v="3"/>
    <x v="39"/>
  </r>
  <r>
    <n v="2747"/>
    <s v="Magic, Giggles and Love  A collection of children's poetry"/>
    <s v="A collection of childrens poems written to educate, inspire and create quality time with parents. Beautifully illustrated, 44 pp."/>
    <n v="500"/>
    <n v="140"/>
    <x v="2"/>
    <x v="0"/>
    <s v="USD"/>
    <n v="1339816200"/>
    <n v="1337095997"/>
    <b v="0"/>
    <n v="4"/>
    <b v="0"/>
    <s v="publishing/children's books"/>
    <n v="0.28000000000000003"/>
    <n v="35"/>
    <x v="3"/>
    <x v="39"/>
  </r>
  <r>
    <n v="2748"/>
    <s v="Native American Language Book for Children"/>
    <s v="Interactive Book with Audio to learn the Ojibwe Language for Children.  Website, Ebook and more!"/>
    <n v="5000"/>
    <n v="53"/>
    <x v="2"/>
    <x v="0"/>
    <s v="USD"/>
    <n v="1472835802"/>
    <n v="1470243802"/>
    <b v="0"/>
    <n v="4"/>
    <b v="0"/>
    <s v="publishing/children's books"/>
    <n v="1.06E-2"/>
    <n v="13.25"/>
    <x v="3"/>
    <x v="39"/>
  </r>
  <r>
    <n v="2749"/>
    <s v="A Tree is a Tree, no matter what you see.  CHILDREN'S BOOK"/>
    <s v="Self-publishing my children's book."/>
    <n v="10000"/>
    <n v="110"/>
    <x v="2"/>
    <x v="0"/>
    <s v="USD"/>
    <n v="1428171037"/>
    <n v="1425582637"/>
    <b v="0"/>
    <n v="2"/>
    <b v="0"/>
    <s v="publishing/children's books"/>
    <n v="1.0999999999999999E-2"/>
    <n v="55"/>
    <x v="3"/>
    <x v="39"/>
  </r>
  <r>
    <n v="2750"/>
    <s v="My Child, My Blessing"/>
    <s v="This is a journal where parents daily write something positive about their child.  Places for pictures, too."/>
    <n v="1999"/>
    <n v="0"/>
    <x v="2"/>
    <x v="0"/>
    <s v="USD"/>
    <n v="1341086400"/>
    <n v="1340055345"/>
    <b v="0"/>
    <n v="0"/>
    <b v="0"/>
    <s v="publishing/children's books"/>
    <n v="0"/>
    <s v="-"/>
    <x v="3"/>
    <x v="39"/>
  </r>
  <r>
    <n v="2751"/>
    <s v="&quot;DADDY WHAT'S A DIVORCE?&quot; CHILDREN&quot;S BOOK"/>
    <s v="&quot;Daddy what's a divorce?&quot; A child gains insight and wisdom to the miracles of GOD and helps a family reunite; in &quot; GRACE SAVES THE DAY&quot;"/>
    <n v="3274"/>
    <n v="0"/>
    <x v="2"/>
    <x v="0"/>
    <s v="USD"/>
    <n v="1403039842"/>
    <n v="1397855842"/>
    <b v="0"/>
    <n v="0"/>
    <b v="0"/>
    <s v="publishing/children's books"/>
    <n v="0"/>
    <s v="-"/>
    <x v="3"/>
    <x v="39"/>
  </r>
  <r>
    <n v="2752"/>
    <s v="An Ordinary Toad's Extraordinary Night!"/>
    <s v="Andrew wonders if his life would be more exciting if he'd been hatched a frog. Shiny and green just seems more exciting to him. Until.."/>
    <n v="4800"/>
    <n v="550"/>
    <x v="2"/>
    <x v="0"/>
    <s v="USD"/>
    <n v="1324232504"/>
    <n v="1320776504"/>
    <b v="0"/>
    <n v="14"/>
    <b v="0"/>
    <s v="publishing/children's books"/>
    <n v="0.11458333333333333"/>
    <n v="39.285714285714285"/>
    <x v="3"/>
    <x v="39"/>
  </r>
  <r>
    <n v="2753"/>
    <s v="Dust Bunnies &amp; the Carpet Rat publishing push"/>
    <s v="Written by my daughter and myself, illustrated by Jack Wiens. Everything is complete except for publishing."/>
    <n v="2000"/>
    <n v="380"/>
    <x v="2"/>
    <x v="0"/>
    <s v="USD"/>
    <n v="1346017023"/>
    <n v="1343425023"/>
    <b v="0"/>
    <n v="8"/>
    <b v="0"/>
    <s v="publishing/children's books"/>
    <n v="0.19"/>
    <n v="47.5"/>
    <x v="3"/>
    <x v="39"/>
  </r>
  <r>
    <n v="2754"/>
    <s v="From here...to there!"/>
    <s v="I have been a writer all my life. But until recently never a parent. I want to write a children book for my children, and yours!"/>
    <n v="10000"/>
    <n v="0"/>
    <x v="2"/>
    <x v="0"/>
    <s v="USD"/>
    <n v="1410448551"/>
    <n v="1407856551"/>
    <b v="0"/>
    <n v="0"/>
    <b v="0"/>
    <s v="publishing/children's books"/>
    <n v="0"/>
    <s v="-"/>
    <x v="3"/>
    <x v="39"/>
  </r>
  <r>
    <n v="2755"/>
    <s v="Children's book app: &quot;The story of Setanta&quot;"/>
    <s v="Colourful and imaginative book app for children, will be relished especially by those with Irish roots."/>
    <n v="500"/>
    <n v="260"/>
    <x v="2"/>
    <x v="17"/>
    <s v="EUR"/>
    <n v="1428519527"/>
    <n v="1425927527"/>
    <b v="0"/>
    <n v="15"/>
    <b v="0"/>
    <s v="publishing/children's books"/>
    <n v="0.52"/>
    <n v="17.333333333333332"/>
    <x v="3"/>
    <x v="39"/>
  </r>
  <r>
    <n v="2756"/>
    <s v="The Most Basic of Truths"/>
    <s v="We all pray to the same God no matter what name we might refer to Him as.  Our children deserve to know this basic truth."/>
    <n v="10000"/>
    <n v="1048"/>
    <x v="2"/>
    <x v="0"/>
    <s v="USD"/>
    <n v="1389476201"/>
    <n v="1386884201"/>
    <b v="0"/>
    <n v="33"/>
    <b v="0"/>
    <s v="publishing/children's books"/>
    <n v="0.1048"/>
    <n v="31.757575757575758"/>
    <x v="3"/>
    <x v="39"/>
  </r>
  <r>
    <n v="2757"/>
    <s v="C is for Crooked"/>
    <s v="A children's letter book that Lampoons Hillary Clinton"/>
    <n v="1500"/>
    <n v="10"/>
    <x v="2"/>
    <x v="0"/>
    <s v="USD"/>
    <n v="1470498332"/>
    <n v="1469202332"/>
    <b v="0"/>
    <n v="2"/>
    <b v="0"/>
    <s v="publishing/children's books"/>
    <n v="6.6666666666666671E-3"/>
    <n v="5"/>
    <x v="3"/>
    <x v="39"/>
  </r>
  <r>
    <n v="2758"/>
    <s v="Printing Soraya Yvette's Children's books"/>
    <s v="Water Bomb Fight, Swooped &amp; Moon You Are Unique by Soraya Yvette are Christ centred Aussie outdoor fun adventure books for tween/teens"/>
    <n v="2000"/>
    <n v="234"/>
    <x v="2"/>
    <x v="2"/>
    <s v="AUD"/>
    <n v="1476095783"/>
    <n v="1474886183"/>
    <b v="0"/>
    <n v="6"/>
    <b v="0"/>
    <s v="publishing/children's books"/>
    <n v="0.11700000000000001"/>
    <n v="39"/>
    <x v="3"/>
    <x v="39"/>
  </r>
  <r>
    <n v="2759"/>
    <s v="Bunyip Magic - Epic kids Adventures of the Mythical Bunyip!"/>
    <s v="READY TO PRINT. A fun 38 page full color, hand illustrated children's book based on Australian animals and Indigenous Legends."/>
    <n v="1000"/>
    <n v="105"/>
    <x v="2"/>
    <x v="2"/>
    <s v="AUD"/>
    <n v="1468658866"/>
    <n v="1464943666"/>
    <b v="0"/>
    <n v="2"/>
    <b v="0"/>
    <s v="publishing/children's books"/>
    <n v="0.105"/>
    <n v="52.5"/>
    <x v="3"/>
    <x v="39"/>
  </r>
  <r>
    <n v="2760"/>
    <s v="BOSLEY BEATS THE BURGLARS - A Lovable Children's Adventure"/>
    <s v="A fantastic Doggie Adventure filled with laughter, tears and heroics. Lets get a fresh New Edition of Bosley published for all to enjoy"/>
    <n v="5000"/>
    <n v="0"/>
    <x v="2"/>
    <x v="1"/>
    <s v="GBP"/>
    <n v="1371726258"/>
    <n v="1369134258"/>
    <b v="0"/>
    <n v="0"/>
    <b v="0"/>
    <s v="publishing/children's books"/>
    <n v="0"/>
    <s v="-"/>
    <x v="3"/>
    <x v="39"/>
  </r>
  <r>
    <n v="2761"/>
    <s v="Learn U.S. Geography: Dreaming my way across The U.S."/>
    <s v="Help me give away 500 copies of my picture book so more kids will know US geography!"/>
    <n v="5000"/>
    <n v="36"/>
    <x v="2"/>
    <x v="0"/>
    <s v="USD"/>
    <n v="1357176693"/>
    <n v="1354584693"/>
    <b v="0"/>
    <n v="4"/>
    <b v="0"/>
    <s v="publishing/children's books"/>
    <n v="7.1999999999999998E-3"/>
    <n v="9"/>
    <x v="3"/>
    <x v="39"/>
  </r>
  <r>
    <n v="2762"/>
    <s v="How to Create Your Own Magic World. Toy-making guide."/>
    <s v="How-to book of toys and games constructed from materials found in nature, recyclable and easily available."/>
    <n v="3250"/>
    <n v="25"/>
    <x v="2"/>
    <x v="0"/>
    <s v="USD"/>
    <n v="1332114795"/>
    <n v="1326934395"/>
    <b v="0"/>
    <n v="1"/>
    <b v="0"/>
    <s v="publishing/children's books"/>
    <n v="7.6923076923076927E-3"/>
    <n v="25"/>
    <x v="3"/>
    <x v="39"/>
  </r>
  <r>
    <n v="2763"/>
    <s v="My Christmas Star"/>
    <s v="How Santa finds childrens homes without getting lost by following certain stars."/>
    <n v="39400"/>
    <n v="90"/>
    <x v="2"/>
    <x v="0"/>
    <s v="USD"/>
    <n v="1369403684"/>
    <n v="1365515684"/>
    <b v="0"/>
    <n v="3"/>
    <b v="0"/>
    <s v="publishing/children's books"/>
    <n v="2.2842639593908631E-3"/>
    <n v="30"/>
    <x v="3"/>
    <x v="39"/>
  </r>
  <r>
    <n v="2764"/>
    <s v="A Growing Adventure"/>
    <s v="My Budding Bears are four teddy bears living in an enchanted garden sharing friendship, tea parties and delightful adventures."/>
    <n v="4000"/>
    <n v="45"/>
    <x v="2"/>
    <x v="0"/>
    <s v="USD"/>
    <n v="1338404400"/>
    <n v="1335855631"/>
    <b v="0"/>
    <n v="4"/>
    <b v="0"/>
    <s v="publishing/children's books"/>
    <n v="1.125E-2"/>
    <n v="11.25"/>
    <x v="3"/>
    <x v="39"/>
  </r>
  <r>
    <n v="2765"/>
    <s v="A Story Book For Kids: Technology and Everyday Life"/>
    <s v="I am writing an illustrated book for children ages 3 to 7 that meshes technology in everyday life stories."/>
    <n v="4000"/>
    <n v="0"/>
    <x v="2"/>
    <x v="0"/>
    <s v="USD"/>
    <n v="1351432428"/>
    <n v="1350050028"/>
    <b v="0"/>
    <n v="0"/>
    <b v="0"/>
    <s v="publishing/children's books"/>
    <n v="0"/>
    <s v="-"/>
    <x v="3"/>
    <x v="39"/>
  </r>
  <r>
    <n v="2766"/>
    <s v="Jambie"/>
    <s v="Jambie is a children's book geared towards kids ages 4-9 years of age. This book teaches young children about making wise decisions."/>
    <n v="5000"/>
    <n v="100"/>
    <x v="2"/>
    <x v="0"/>
    <s v="USD"/>
    <n v="1313078518"/>
    <n v="1310486518"/>
    <b v="0"/>
    <n v="4"/>
    <b v="0"/>
    <s v="publishing/children's books"/>
    <n v="0.02"/>
    <n v="25"/>
    <x v="3"/>
    <x v="39"/>
  </r>
  <r>
    <n v="2767"/>
    <s v="the Giant Turnip"/>
    <s v="An animated bedtime story with Dedka, Babka and the rest of the family working together on a BIG problem"/>
    <n v="4000"/>
    <n v="34"/>
    <x v="2"/>
    <x v="5"/>
    <s v="CAD"/>
    <n v="1439766050"/>
    <n v="1434582050"/>
    <b v="0"/>
    <n v="3"/>
    <b v="0"/>
    <s v="publishing/children's books"/>
    <n v="8.5000000000000006E-3"/>
    <n v="11.333333333333334"/>
    <x v="3"/>
    <x v="39"/>
  </r>
  <r>
    <n v="2768"/>
    <s v="It's Okay To Wait"/>
    <s v="â€œItâ€™s Okay to Waitâ€ is the story of a father who sits down with his adolescent daughter to have â€œthe talkâ€ about sex."/>
    <n v="7000"/>
    <n v="1002"/>
    <x v="2"/>
    <x v="0"/>
    <s v="USD"/>
    <n v="1333028723"/>
    <n v="1330440323"/>
    <b v="0"/>
    <n v="34"/>
    <b v="0"/>
    <s v="publishing/children's books"/>
    <n v="0.14314285714285716"/>
    <n v="29.470588235294116"/>
    <x v="3"/>
    <x v="39"/>
  </r>
  <r>
    <n v="2769"/>
    <s v="Raph the Ninja Giraffe"/>
    <s v="Raph the Ninja Giraffe is a project that is my 5 year old sons idea, &amp; I am working with him to bring his idea to life."/>
    <n v="800"/>
    <n v="2"/>
    <x v="2"/>
    <x v="1"/>
    <s v="GBP"/>
    <n v="1401997790"/>
    <n v="1397677790"/>
    <b v="0"/>
    <n v="2"/>
    <b v="0"/>
    <s v="publishing/children's books"/>
    <n v="2.5000000000000001E-3"/>
    <n v="1"/>
    <x v="3"/>
    <x v="39"/>
  </r>
  <r>
    <n v="2770"/>
    <s v="The Story Of Circle And Square"/>
    <s v="A story about two friends who part ways because they are different, then reunite after learning they both are made of atoms."/>
    <n v="20000"/>
    <n v="2082.25"/>
    <x v="2"/>
    <x v="0"/>
    <s v="USD"/>
    <n v="1395158130"/>
    <n v="1392569730"/>
    <b v="0"/>
    <n v="33"/>
    <b v="0"/>
    <s v="publishing/children's books"/>
    <n v="0.1041125"/>
    <n v="63.098484848484851"/>
    <x v="3"/>
    <x v="39"/>
  </r>
  <r>
    <n v="2771"/>
    <s v="Hello Vermont (4 Seasons Children's Books)"/>
    <s v="Hello Vermont are books that demonstrate the 4 seasons. Subtitles: Soggy Spring, Sizzling Summer, Fabulous Fall &amp; Winter Wonderland."/>
    <n v="19980"/>
    <n v="0"/>
    <x v="2"/>
    <x v="0"/>
    <s v="USD"/>
    <n v="1359738000"/>
    <n v="1355489140"/>
    <b v="0"/>
    <n v="0"/>
    <b v="0"/>
    <s v="publishing/children's books"/>
    <n v="0"/>
    <s v="-"/>
    <x v="3"/>
    <x v="39"/>
  </r>
  <r>
    <n v="2772"/>
    <s v="Why Won't This Kid Go To Sleep?!? Goodnight, Kaiden!"/>
    <s v="See the little boy in the photo? Doesn't he look angelic? Wouldn't you like to read his story? Take a look at this......."/>
    <n v="8000"/>
    <n v="0"/>
    <x v="2"/>
    <x v="0"/>
    <s v="USD"/>
    <n v="1381006294"/>
    <n v="1379710294"/>
    <b v="0"/>
    <n v="0"/>
    <b v="0"/>
    <s v="publishing/children's books"/>
    <n v="0"/>
    <s v="-"/>
    <x v="3"/>
    <x v="39"/>
  </r>
  <r>
    <n v="2773"/>
    <s v="The Boat That Couldn't Float"/>
    <s v="Parents know the pain of rereading bad bedtime stories. I want to write stories that all ages will enjoy"/>
    <n v="530"/>
    <n v="1"/>
    <x v="2"/>
    <x v="5"/>
    <s v="CAD"/>
    <n v="1461530721"/>
    <n v="1460666721"/>
    <b v="0"/>
    <n v="1"/>
    <b v="0"/>
    <s v="publishing/children's books"/>
    <n v="1.8867924528301887E-3"/>
    <n v="1"/>
    <x v="3"/>
    <x v="39"/>
  </r>
  <r>
    <n v="2774"/>
    <s v="Welcome to Jangala Tribal Warriors: Book One"/>
    <s v="Building the inner wealth of children builds stronger families, schools and communities. Peaceful and positive relationships flourish."/>
    <n v="4000"/>
    <n v="570"/>
    <x v="2"/>
    <x v="0"/>
    <s v="USD"/>
    <n v="1362711728"/>
    <n v="1360119728"/>
    <b v="0"/>
    <n v="13"/>
    <b v="0"/>
    <s v="publishing/children's books"/>
    <n v="0.14249999999999999"/>
    <n v="43.846153846153847"/>
    <x v="3"/>
    <x v="39"/>
  </r>
  <r>
    <n v="2775"/>
    <s v="Kids Radio Klassics and Kids Radio Theatre"/>
    <s v="Kids Radio Theatre is a radio show played on National Pubic Radio to teach children all about theatre every Sunday 20 states."/>
    <n v="5000"/>
    <n v="150"/>
    <x v="2"/>
    <x v="0"/>
    <s v="USD"/>
    <n v="1323994754"/>
    <n v="1321402754"/>
    <b v="0"/>
    <n v="2"/>
    <b v="0"/>
    <s v="publishing/children's books"/>
    <n v="0.03"/>
    <n v="75"/>
    <x v="3"/>
    <x v="39"/>
  </r>
  <r>
    <n v="2776"/>
    <s v="Superheroes That Make Differences"/>
    <s v="A young girlâ€™s journey into a world of superheroesâ€”exploring love, compassion and acceptance with mystical creatures from far away."/>
    <n v="21000"/>
    <n v="1655"/>
    <x v="2"/>
    <x v="0"/>
    <s v="USD"/>
    <n v="1434092876"/>
    <n v="1431414476"/>
    <b v="0"/>
    <n v="36"/>
    <b v="0"/>
    <s v="publishing/children's books"/>
    <n v="7.8809523809523815E-2"/>
    <n v="45.972222222222221"/>
    <x v="3"/>
    <x v="39"/>
  </r>
  <r>
    <n v="2777"/>
    <s v="Mystical Woods    Micheal learns a lesson.     (Thank-you)"/>
    <s v="Thisis a children's story.It teaches family values and about other animals in the forest.It teaches the value of friendship also.Thanks"/>
    <n v="3000"/>
    <n v="10"/>
    <x v="2"/>
    <x v="0"/>
    <s v="USD"/>
    <n v="1437149004"/>
    <n v="1434557004"/>
    <b v="0"/>
    <n v="1"/>
    <b v="0"/>
    <s v="publishing/children's books"/>
    <n v="3.3333333333333335E-3"/>
    <n v="10"/>
    <x v="3"/>
    <x v="39"/>
  </r>
  <r>
    <n v="2778"/>
    <s v="Mariah - A Children's Book with Included Doll Patterns"/>
    <s v="Mariah is an illustrated story of a girl and a tiny Mermaid._x000a_Make  your own Mermaid Doll with the included knitting or sewing pattern!"/>
    <n v="5500"/>
    <n v="1405"/>
    <x v="2"/>
    <x v="0"/>
    <s v="USD"/>
    <n v="1409009306"/>
    <n v="1406417306"/>
    <b v="0"/>
    <n v="15"/>
    <b v="0"/>
    <s v="publishing/children's books"/>
    <n v="0.25545454545454543"/>
    <n v="93.666666666666671"/>
    <x v="3"/>
    <x v="39"/>
  </r>
  <r>
    <n v="2779"/>
    <s v="Our Moon... A book on life for both parents and children."/>
    <s v="Our Moon is a simple book based on a nightly tradition my mother and youngest son started while I was working away."/>
    <n v="2500"/>
    <n v="53"/>
    <x v="2"/>
    <x v="0"/>
    <s v="USD"/>
    <n v="1448204621"/>
    <n v="1445609021"/>
    <b v="0"/>
    <n v="1"/>
    <b v="0"/>
    <s v="publishing/children's books"/>
    <n v="2.12E-2"/>
    <n v="53"/>
    <x v="3"/>
    <x v="39"/>
  </r>
  <r>
    <n v="2780"/>
    <s v="Travel with baby"/>
    <s v="Turn the World with my kids, and then write a book with the advice for traveling with baby"/>
    <n v="100000"/>
    <n v="0"/>
    <x v="2"/>
    <x v="13"/>
    <s v="EUR"/>
    <n v="1489142688"/>
    <n v="1486550688"/>
    <b v="0"/>
    <n v="0"/>
    <b v="0"/>
    <s v="publishing/children's books"/>
    <n v="0"/>
    <s v="-"/>
    <x v="3"/>
    <x v="39"/>
  </r>
  <r>
    <n v="2781"/>
    <s v="University of Utah presents V-Day 2015-The Vagina Monologues"/>
    <s v="STRIKE, DANCE AND RISE with us at the University of Utah to end violence against women and girls!"/>
    <n v="1250"/>
    <n v="1316"/>
    <x v="0"/>
    <x v="0"/>
    <s v="USD"/>
    <n v="1423724400"/>
    <n v="1421274954"/>
    <b v="0"/>
    <n v="28"/>
    <b v="1"/>
    <s v="theater/plays"/>
    <n v="1.0528"/>
    <n v="47"/>
    <x v="1"/>
    <x v="6"/>
  </r>
  <r>
    <n v="2782"/>
    <s v="Better Than Ever Productions presents Geezer Game"/>
    <s v="The premiere theatre troupe in SE Michigan offering acting opportunities for the 50+ actor."/>
    <n v="1000"/>
    <n v="1200"/>
    <x v="0"/>
    <x v="0"/>
    <s v="USD"/>
    <n v="1424149140"/>
    <n v="1421964718"/>
    <b v="0"/>
    <n v="18"/>
    <b v="1"/>
    <s v="theater/plays"/>
    <n v="1.2"/>
    <n v="66.666666666666671"/>
    <x v="1"/>
    <x v="6"/>
  </r>
  <r>
    <n v="2783"/>
    <s v="As You Like It? by Purple Ostrich Productions"/>
    <s v="A new, LGBTQ focused adaptation of As You Like It that puts Celia and Rosalind's romantic relationship centre stage for the first time."/>
    <n v="1000"/>
    <n v="1145"/>
    <x v="0"/>
    <x v="1"/>
    <s v="GBP"/>
    <n v="1429793446"/>
    <n v="1428583846"/>
    <b v="0"/>
    <n v="61"/>
    <b v="1"/>
    <s v="theater/plays"/>
    <n v="1.145"/>
    <n v="18.770491803278688"/>
    <x v="1"/>
    <x v="6"/>
  </r>
  <r>
    <n v="2784"/>
    <s v="&quot;The Santaland Diaries&quot; by David Sedaris in Los Angeles 2014"/>
    <s v="David Sedaris' &quot;The Santaland Diaries&quot; starring Matt Crabtree at The Working Stage Theatre in Hollywood!"/>
    <n v="6000"/>
    <n v="7140"/>
    <x v="0"/>
    <x v="0"/>
    <s v="USD"/>
    <n v="1414608843"/>
    <n v="1412794443"/>
    <b v="0"/>
    <n v="108"/>
    <b v="1"/>
    <s v="theater/plays"/>
    <n v="1.19"/>
    <n v="66.111111111111114"/>
    <x v="1"/>
    <x v="6"/>
  </r>
  <r>
    <n v="2785"/>
    <s v="Henry VI: The War of the Roses"/>
    <s v="Bare Theatre and Raleigh Little Theatre present Shakespeare's epic, set in a post-apocalyptic dystopia."/>
    <n v="5000"/>
    <n v="5234"/>
    <x v="0"/>
    <x v="0"/>
    <s v="USD"/>
    <n v="1470430800"/>
    <n v="1467865967"/>
    <b v="0"/>
    <n v="142"/>
    <b v="1"/>
    <s v="theater/plays"/>
    <n v="1.0468"/>
    <n v="36.859154929577464"/>
    <x v="1"/>
    <x v="6"/>
  </r>
  <r>
    <n v="2786"/>
    <s v="Fierce"/>
    <s v="A heart-melting farce about sex, art and the lovelorn lay-abouts of London-town."/>
    <n v="2500"/>
    <n v="2946"/>
    <x v="0"/>
    <x v="1"/>
    <s v="GBP"/>
    <n v="1404913180"/>
    <n v="1403703580"/>
    <b v="0"/>
    <n v="74"/>
    <b v="1"/>
    <s v="theater/plays"/>
    <n v="1.1783999999999999"/>
    <n v="39.810810810810814"/>
    <x v="1"/>
    <x v="6"/>
  </r>
  <r>
    <n v="2787"/>
    <s v="Oracle b*sides and Hawkeye Plainview present SUPER-WELLESIAN"/>
    <s v="Orson Welles and Superman meet up to record a radio drama version of their &quot;true&quot; adventure triumphing over Fascist Martians."/>
    <n v="1000"/>
    <n v="1197"/>
    <x v="0"/>
    <x v="0"/>
    <s v="USD"/>
    <n v="1405658752"/>
    <n v="1403066752"/>
    <b v="0"/>
    <n v="38"/>
    <b v="1"/>
    <s v="theater/plays"/>
    <n v="1.1970000000000001"/>
    <n v="31.5"/>
    <x v="1"/>
    <x v="6"/>
  </r>
  <r>
    <n v="2788"/>
    <s v="ACT Underground Theatre, TLDC"/>
    <s v="MOVING FORWARD! WE HAVE REACHED GOAL BUT HAVE MORE TIME!! PLEASE CONSIDER PLEDGING."/>
    <n v="2000"/>
    <n v="2050"/>
    <x v="0"/>
    <x v="0"/>
    <s v="USD"/>
    <n v="1469811043"/>
    <n v="1467219043"/>
    <b v="0"/>
    <n v="20"/>
    <b v="1"/>
    <s v="theater/plays"/>
    <n v="1.0249999999999999"/>
    <n v="102.5"/>
    <x v="1"/>
    <x v="6"/>
  </r>
  <r>
    <n v="2789"/>
    <s v="The Adventurers Club"/>
    <s v="BNT's Biggest Adventure So Far: Our 2015 full length production!"/>
    <n v="3000"/>
    <n v="3035"/>
    <x v="0"/>
    <x v="0"/>
    <s v="USD"/>
    <n v="1426132800"/>
    <n v="1424477934"/>
    <b v="0"/>
    <n v="24"/>
    <b v="1"/>
    <s v="theater/plays"/>
    <n v="1.0116666666666667"/>
    <n v="126.45833333333333"/>
    <x v="1"/>
    <x v="6"/>
  </r>
  <r>
    <n v="2790"/>
    <s v="Help us get &quot;Old Friends&quot; to the El Portal!!!"/>
    <s v="We want to perform the one act play &quot;Old Friends&quot; at the El Portal Theatre in North Hollywood, CA.!!  Help us to get on the stage!!"/>
    <n v="3000"/>
    <n v="3160"/>
    <x v="0"/>
    <x v="0"/>
    <s v="USD"/>
    <n v="1423693903"/>
    <n v="1421101903"/>
    <b v="0"/>
    <n v="66"/>
    <b v="1"/>
    <s v="theater/plays"/>
    <n v="1.0533333333333332"/>
    <n v="47.878787878787875"/>
    <x v="1"/>
    <x v="6"/>
  </r>
  <r>
    <n v="2791"/>
    <s v="A Philosophical Protest! One Act Play, One Act Cabaret."/>
    <s v="A one act play, one act cabaret focusing on various social issues to remind us that when we come together, beautiful things can happen."/>
    <n v="2000"/>
    <n v="2050"/>
    <x v="0"/>
    <x v="0"/>
    <s v="USD"/>
    <n v="1473393600"/>
    <n v="1470778559"/>
    <b v="0"/>
    <n v="28"/>
    <b v="1"/>
    <s v="theater/plays"/>
    <n v="1.0249999999999999"/>
    <n v="73.214285714285708"/>
    <x v="1"/>
    <x v="6"/>
  </r>
  <r>
    <n v="2792"/>
    <s v="That Still Small Voice Stage Play"/>
    <s v="Homeless and hopeless, this prequel tells the story of a Colorado youth who leans on her friends when family leaves her behind."/>
    <n v="2000"/>
    <n v="2152"/>
    <x v="0"/>
    <x v="0"/>
    <s v="USD"/>
    <n v="1439357559"/>
    <n v="1435469559"/>
    <b v="0"/>
    <n v="24"/>
    <b v="1"/>
    <s v="theater/plays"/>
    <n v="1.0760000000000001"/>
    <n v="89.666666666666671"/>
    <x v="1"/>
    <x v="6"/>
  </r>
  <r>
    <n v="2793"/>
    <s v="THE GOODS Theatre Company Premiere DROPPED @ Old Fitz"/>
    <s v="THE GOODS are Premiering the NEW Australian play DROPPED by Katy Warner @ OLD FITZ THEATRE Dec 8-20 _x000a_Its Godot with Gals n Grenades"/>
    <n v="10000"/>
    <n v="11056.75"/>
    <x v="0"/>
    <x v="2"/>
    <s v="AUD"/>
    <n v="1437473005"/>
    <n v="1434881005"/>
    <b v="0"/>
    <n v="73"/>
    <b v="1"/>
    <s v="theater/plays"/>
    <n v="1.105675"/>
    <n v="151.4623287671233"/>
    <x v="1"/>
    <x v="6"/>
  </r>
  <r>
    <n v="2794"/>
    <s v="Dusk Theatre Company presents... Macbeth Rebothered"/>
    <s v="Dusk Theatre have created a brand new adaptation of the hilarious BBC4 comedy &quot;Macbeth Rebothered&quot; originally by The Penny Dreadfuls."/>
    <n v="50"/>
    <n v="75"/>
    <x v="0"/>
    <x v="1"/>
    <s v="GBP"/>
    <n v="1457031600"/>
    <n v="1455640559"/>
    <b v="0"/>
    <n v="3"/>
    <b v="1"/>
    <s v="theater/plays"/>
    <n v="1.5"/>
    <n v="25"/>
    <x v="1"/>
    <x v="6"/>
  </r>
  <r>
    <n v="2795"/>
    <s v="Good Men Wanted at ANT Fest"/>
    <s v="A new play about five bad bitches who fought in the Civil War disguised as men, premiering at Ars Nova's ANT Fest."/>
    <n v="700"/>
    <n v="730"/>
    <x v="0"/>
    <x v="0"/>
    <s v="USD"/>
    <n v="1402095600"/>
    <n v="1400675841"/>
    <b v="0"/>
    <n v="20"/>
    <b v="1"/>
    <s v="theater/plays"/>
    <n v="1.0428571428571429"/>
    <n v="36.5"/>
    <x v="1"/>
    <x v="6"/>
  </r>
  <r>
    <n v="2796"/>
    <s v="Fishcakes"/>
    <s v="Fishcakes is a piece of new writing for the Camden Fringe that explores a story of love, loss, and all the â€˜little things'."/>
    <n v="800"/>
    <n v="924"/>
    <x v="0"/>
    <x v="1"/>
    <s v="GBP"/>
    <n v="1404564028"/>
    <n v="1401972028"/>
    <b v="0"/>
    <n v="21"/>
    <b v="1"/>
    <s v="theater/plays"/>
    <n v="1.155"/>
    <n v="44"/>
    <x v="1"/>
    <x v="6"/>
  </r>
  <r>
    <n v="2797"/>
    <s v="Once Upon A Nightmare"/>
    <s v="&quot;Labyrinth&quot; meets &quot;Jumanji&quot;  in this dark adventure fantasy play from the makers of the five star fringe hit &quot;Death Ship 666&quot;"/>
    <n v="8000"/>
    <n v="8211.61"/>
    <x v="0"/>
    <x v="1"/>
    <s v="GBP"/>
    <n v="1404858840"/>
    <n v="1402266840"/>
    <b v="0"/>
    <n v="94"/>
    <b v="1"/>
    <s v="theater/plays"/>
    <n v="1.02645125"/>
    <n v="87.357553191489373"/>
    <x v="1"/>
    <x v="6"/>
  </r>
  <r>
    <n v="2798"/>
    <s v="Happy to Help: A New Play About the Supermarket Industry"/>
    <s v="A darkly funny new play about the supermarket industry and its impact on all of our lives by award-nominated playwright Michael Ross."/>
    <n v="5000"/>
    <n v="5070"/>
    <x v="0"/>
    <x v="1"/>
    <s v="GBP"/>
    <n v="1438358400"/>
    <n v="1437063121"/>
    <b v="0"/>
    <n v="139"/>
    <b v="1"/>
    <s v="theater/plays"/>
    <n v="1.014"/>
    <n v="36.474820143884891"/>
    <x v="1"/>
    <x v="6"/>
  </r>
  <r>
    <n v="2799"/>
    <s v="Yuri in Edinburgh"/>
    <s v="August012 make their debut at Edinburgh Fringe with their play about the absurdity of wanting to bring children into a deranged world"/>
    <n v="5000"/>
    <n v="5831.74"/>
    <x v="0"/>
    <x v="1"/>
    <s v="GBP"/>
    <n v="1466179200"/>
    <n v="1463466070"/>
    <b v="0"/>
    <n v="130"/>
    <b v="1"/>
    <s v="theater/plays"/>
    <n v="1.1663479999999999"/>
    <n v="44.859538461538463"/>
    <x v="1"/>
    <x v="6"/>
  </r>
  <r>
    <n v="2800"/>
    <s v="EUTCo presents 'One Flew Over the Cuckoo's Nest'"/>
    <s v="Exeter University Theatre Company is bringing the award winning play by Dale Wasserman to Exeter's Northcott Theatre"/>
    <n v="1000"/>
    <n v="1330"/>
    <x v="0"/>
    <x v="1"/>
    <s v="GBP"/>
    <n v="1420377366"/>
    <n v="1415193366"/>
    <b v="0"/>
    <n v="31"/>
    <b v="1"/>
    <s v="theater/plays"/>
    <n v="1.33"/>
    <n v="42.903225806451616"/>
    <x v="1"/>
    <x v="6"/>
  </r>
  <r>
    <n v="2801"/>
    <s v="A Dream Play"/>
    <s v="Arise Theatre Company's production of August Strindberg's expressionist masterpiece 'A Dream Play'."/>
    <n v="500"/>
    <n v="666"/>
    <x v="0"/>
    <x v="2"/>
    <s v="AUD"/>
    <n v="1412938800"/>
    <n v="1411019409"/>
    <b v="0"/>
    <n v="13"/>
    <b v="1"/>
    <s v="theater/plays"/>
    <n v="1.3320000000000001"/>
    <n v="51.230769230769234"/>
    <x v="1"/>
    <x v="6"/>
  </r>
  <r>
    <n v="2802"/>
    <s v="The Eulogy of Toby Peach - Edinburgh Festival 2015"/>
    <s v="An honest &amp; inspiring journey with cancer, discovery of self-mortality &amp; celebration of life. Winner of IdeasTap Underbelly Award 2015."/>
    <n v="3000"/>
    <n v="3055"/>
    <x v="0"/>
    <x v="1"/>
    <s v="GBP"/>
    <n v="1438875107"/>
    <n v="1436283107"/>
    <b v="0"/>
    <n v="90"/>
    <b v="1"/>
    <s v="theater/plays"/>
    <n v="1.0183333333333333"/>
    <n v="33.944444444444443"/>
    <x v="1"/>
    <x v="6"/>
  </r>
  <r>
    <n v="2803"/>
    <s v="Princess Cut: A young girl's reality inside a TN sex ring"/>
    <s v="An original theatrical production using music, movement and monologues to tell the story of a TN native growing up within a sex ring."/>
    <n v="10000"/>
    <n v="12795"/>
    <x v="0"/>
    <x v="0"/>
    <s v="USD"/>
    <n v="1437004800"/>
    <n v="1433295276"/>
    <b v="0"/>
    <n v="141"/>
    <b v="1"/>
    <s v="theater/plays"/>
    <n v="1.2795000000000001"/>
    <n v="90.744680851063833"/>
    <x v="1"/>
    <x v="6"/>
  </r>
  <r>
    <n v="2804"/>
    <s v="The Piano Man"/>
    <s v="The real-life story of the mysterious 'Piano Man' who washed ashore with no memory; with no speech; but with an amazing ability..."/>
    <n v="1000"/>
    <n v="1150"/>
    <x v="0"/>
    <x v="1"/>
    <s v="GBP"/>
    <n v="1411987990"/>
    <n v="1409395990"/>
    <b v="0"/>
    <n v="23"/>
    <b v="1"/>
    <s v="theater/plays"/>
    <n v="1.1499999999999999"/>
    <n v="50"/>
    <x v="1"/>
    <x v="6"/>
  </r>
  <r>
    <n v="2805"/>
    <s v="ACOrN: A Crunch Or None --&gt; Edinburgh Fringe!"/>
    <s v="1 game, 7 levels, 45 attempts; Lorraine, Esbe &amp; David; 1 Grandmaester._x000a_Help us take our metatheatrical nutshell volcano to the Fringe!"/>
    <n v="400"/>
    <n v="440"/>
    <x v="0"/>
    <x v="1"/>
    <s v="GBP"/>
    <n v="1440245273"/>
    <n v="1438085273"/>
    <b v="0"/>
    <n v="18"/>
    <b v="1"/>
    <s v="theater/plays"/>
    <n v="1.1000000000000001"/>
    <n v="24.444444444444443"/>
    <x v="1"/>
    <x v="6"/>
  </r>
  <r>
    <n v="2806"/>
    <s v="And Now: The World!"/>
    <s v="A one woman show about the challenges of being a feminist in a digital age. Touring 6 UK cities. Now with Stretch Goals!"/>
    <n v="3000"/>
    <n v="3363"/>
    <x v="0"/>
    <x v="1"/>
    <s v="GBP"/>
    <n v="1438772400"/>
    <n v="1435645490"/>
    <b v="0"/>
    <n v="76"/>
    <b v="1"/>
    <s v="theater/plays"/>
    <n v="1.121"/>
    <n v="44.25"/>
    <x v="1"/>
    <x v="6"/>
  </r>
  <r>
    <n v="2807"/>
    <s v="The Commission Theatre Co."/>
    <s v="Bringing Shakespeare back to the Playwrights"/>
    <n v="5000"/>
    <n v="6300"/>
    <x v="0"/>
    <x v="0"/>
    <s v="USD"/>
    <n v="1435611438"/>
    <n v="1433019438"/>
    <b v="0"/>
    <n v="93"/>
    <b v="1"/>
    <s v="theater/plays"/>
    <n v="1.26"/>
    <n v="67.741935483870961"/>
    <x v="1"/>
    <x v="6"/>
  </r>
  <r>
    <n v="2808"/>
    <s v="PICNIC, by William Inge: An Inaugural Production"/>
    <s v="Seat of the Pants mounts our first show in a black box space that could become permanent; can you help us excel and seal the deal?"/>
    <n v="4500"/>
    <n v="4511"/>
    <x v="0"/>
    <x v="0"/>
    <s v="USD"/>
    <n v="1440274735"/>
    <n v="1437682735"/>
    <b v="0"/>
    <n v="69"/>
    <b v="1"/>
    <s v="theater/plays"/>
    <n v="1.0024444444444445"/>
    <n v="65.376811594202906"/>
    <x v="1"/>
    <x v="6"/>
  </r>
  <r>
    <n v="2809"/>
    <s v="Sugarglass Theatre"/>
    <s v="Sugarglass is a Dublin based theatre company committed to international collaboration. 2016 sees the launch of their NYC division."/>
    <n v="2500"/>
    <n v="2560"/>
    <x v="0"/>
    <x v="0"/>
    <s v="USD"/>
    <n v="1459348740"/>
    <n v="1458647725"/>
    <b v="0"/>
    <n v="21"/>
    <b v="1"/>
    <s v="theater/plays"/>
    <n v="1.024"/>
    <n v="121.9047619047619"/>
    <x v="1"/>
    <x v="6"/>
  </r>
  <r>
    <n v="2810"/>
    <s v="Bring Bigger, Badder BRIEF HISTORY Back To The Stage!"/>
    <s v="We're remounting the musical that brought down the Bush Administration: A Brief History of the Earth And Everything In It!"/>
    <n v="2500"/>
    <n v="2705"/>
    <x v="0"/>
    <x v="0"/>
    <s v="USD"/>
    <n v="1401595140"/>
    <n v="1398828064"/>
    <b v="0"/>
    <n v="57"/>
    <b v="1"/>
    <s v="theater/plays"/>
    <n v="1.0820000000000001"/>
    <n v="47.456140350877192"/>
    <x v="1"/>
    <x v="6"/>
  </r>
  <r>
    <n v="2811"/>
    <s v="Ray Gunn and Starburst"/>
    <s v="Ray Gunn and Starburst is an audio sci-fi/comedy sending up the tropes of classic and pulp science-fiction."/>
    <n v="10000"/>
    <n v="10027"/>
    <x v="0"/>
    <x v="1"/>
    <s v="GBP"/>
    <n v="1424692503"/>
    <n v="1422100503"/>
    <b v="0"/>
    <n v="108"/>
    <b v="1"/>
    <s v="theater/plays"/>
    <n v="1.0026999999999999"/>
    <n v="92.842592592592595"/>
    <x v="1"/>
    <x v="6"/>
  </r>
  <r>
    <n v="2812"/>
    <s v="BULL by Mike Bartlett at the Coal Mine Theatre"/>
    <s v="&quot;A short, nasty and razor sharp play in one of Toronto's hottest new &quot;off-off Broadway&quot; style venues."/>
    <n v="5000"/>
    <n v="5665"/>
    <x v="0"/>
    <x v="5"/>
    <s v="CAD"/>
    <n v="1428292800"/>
    <n v="1424368298"/>
    <b v="0"/>
    <n v="83"/>
    <b v="1"/>
    <s v="theater/plays"/>
    <n v="1.133"/>
    <n v="68.253012048192772"/>
    <x v="1"/>
    <x v="6"/>
  </r>
  <r>
    <n v="2813"/>
    <s v="Hi, Are You Single? by Ryan J. Haddad"/>
    <s v="Ryan has a higher sex drive than you. He also has cerebral palsy. Join him for his hilarious and poignant new solo show!"/>
    <n v="2800"/>
    <n v="3572.12"/>
    <x v="0"/>
    <x v="0"/>
    <s v="USD"/>
    <n v="1481737761"/>
    <n v="1479577761"/>
    <b v="0"/>
    <n v="96"/>
    <b v="1"/>
    <s v="theater/plays"/>
    <n v="1.2757571428571428"/>
    <n v="37.209583333333335"/>
    <x v="1"/>
    <x v="6"/>
  </r>
  <r>
    <n v="2814"/>
    <s v="Stitching by Anthony Neilson"/>
    <s v="Stitching is a play exploring how a couple cope with the loss of their child. It will run for a month at The Drayton Arms Theatre."/>
    <n v="1500"/>
    <n v="1616"/>
    <x v="0"/>
    <x v="1"/>
    <s v="GBP"/>
    <n v="1431164115"/>
    <n v="1428572115"/>
    <b v="0"/>
    <n v="64"/>
    <b v="1"/>
    <s v="theater/plays"/>
    <n v="1.0773333333333333"/>
    <n v="25.25"/>
    <x v="1"/>
    <x v="6"/>
  </r>
  <r>
    <n v="2815"/>
    <s v="Widow's Wedding Dress"/>
    <s v="Set in 1950s Northern Ireland, this play tells the story of two sisters in a community of Travellers, or Irish Gypsies."/>
    <n v="250"/>
    <n v="605"/>
    <x v="0"/>
    <x v="5"/>
    <s v="CAD"/>
    <n v="1470595109"/>
    <n v="1468003109"/>
    <b v="0"/>
    <n v="14"/>
    <b v="1"/>
    <s v="theater/plays"/>
    <n v="2.42"/>
    <n v="43.214285714285715"/>
    <x v="1"/>
    <x v="6"/>
  </r>
  <r>
    <n v="2816"/>
    <s v="In My Head - A new mental health theatre project"/>
    <s v="Inspired by real life interviews 'In My Head' is a new play exploring the lives of those living with a mental health condition."/>
    <n v="3000"/>
    <n v="4247"/>
    <x v="0"/>
    <x v="1"/>
    <s v="GBP"/>
    <n v="1438531200"/>
    <n v="1435921992"/>
    <b v="0"/>
    <n v="169"/>
    <b v="1"/>
    <s v="theater/plays"/>
    <n v="1.4156666666666666"/>
    <n v="25.130177514792898"/>
    <x v="1"/>
    <x v="6"/>
  </r>
  <r>
    <n v="2817"/>
    <s v="After The End"/>
    <s v="Let Go Theatre Co's very first production is going ahead in June 2015. Help support a brand new theatre co as we begin our adventure"/>
    <n v="600"/>
    <n v="780"/>
    <x v="0"/>
    <x v="1"/>
    <s v="GBP"/>
    <n v="1425136462"/>
    <n v="1421680462"/>
    <b v="0"/>
    <n v="33"/>
    <b v="1"/>
    <s v="theater/plays"/>
    <n v="1.3"/>
    <n v="23.636363636363637"/>
    <x v="1"/>
    <x v="6"/>
  </r>
  <r>
    <n v="2818"/>
    <s v="Joe West's THEATER OF DEATH"/>
    <s v="Joe West and his wonderful theater company THEATER OF DEATH present original plays both horrific and comical."/>
    <n v="10000"/>
    <n v="10603"/>
    <x v="0"/>
    <x v="0"/>
    <s v="USD"/>
    <n v="1443018086"/>
    <n v="1441290086"/>
    <b v="0"/>
    <n v="102"/>
    <b v="1"/>
    <s v="theater/plays"/>
    <n v="1.0603"/>
    <n v="103.95098039215686"/>
    <x v="1"/>
    <x v="6"/>
  </r>
  <r>
    <n v="2819"/>
    <s v="Make TES a success at The Edinburgh Fringe Fest"/>
    <s v="Years of work, my best show, and a top Edinburgh venue.  Help me expose my talents to the UK and tell an important story."/>
    <n v="5000"/>
    <n v="5240"/>
    <x v="0"/>
    <x v="1"/>
    <s v="GBP"/>
    <n v="1434285409"/>
    <n v="1431693409"/>
    <b v="0"/>
    <n v="104"/>
    <b v="1"/>
    <s v="theater/plays"/>
    <n v="1.048"/>
    <n v="50.384615384615387"/>
    <x v="1"/>
    <x v="6"/>
  </r>
  <r>
    <n v="2820"/>
    <s v="MTA's National Theatre Connections Show!"/>
    <s v="Montage Theatre Arts, as part of National Theatre Connections, are performing a show - We need you help to raise vital funds!"/>
    <n v="200"/>
    <n v="272"/>
    <x v="0"/>
    <x v="1"/>
    <s v="GBP"/>
    <n v="1456444800"/>
    <n v="1454337589"/>
    <b v="0"/>
    <n v="20"/>
    <b v="1"/>
    <s v="theater/plays"/>
    <n v="1.36"/>
    <n v="13.6"/>
    <x v="1"/>
    <x v="6"/>
  </r>
  <r>
    <n v="2821"/>
    <s v="Muscovado: BurntOut's new play about slavery in Barbados"/>
    <s v="Help us share an untold story of Britain's involvement in the slave trade, in the church where Wilberforce began his abolition campaign"/>
    <n v="1000"/>
    <n v="1000"/>
    <x v="0"/>
    <x v="1"/>
    <s v="GBP"/>
    <n v="1411510135"/>
    <n v="1408918135"/>
    <b v="0"/>
    <n v="35"/>
    <b v="1"/>
    <s v="theater/plays"/>
    <n v="1"/>
    <n v="28.571428571428573"/>
    <x v="1"/>
    <x v="6"/>
  </r>
  <r>
    <n v="2822"/>
    <s v="Theatre Forever's The Nature Crown"/>
    <s v="A campaign to support the artists creating Theatre Forever's The Nature Crown, premiering in the Guthrie Theater's Dowling Studio!"/>
    <n v="6000"/>
    <n v="6000"/>
    <x v="0"/>
    <x v="0"/>
    <s v="USD"/>
    <n v="1427469892"/>
    <n v="1424881492"/>
    <b v="0"/>
    <n v="94"/>
    <b v="1"/>
    <s v="theater/plays"/>
    <n v="1"/>
    <n v="63.829787234042556"/>
    <x v="1"/>
    <x v="6"/>
  </r>
  <r>
    <n v="2823"/>
    <s v="Seliges Theater presents &quot;The God of Carnage&quot;"/>
    <s v="Seliges Theater is a brand new theatre company based out of Bristol. &quot;The God of Carnage&quot; will be our debut show. Help us get started!"/>
    <n v="100"/>
    <n v="124"/>
    <x v="0"/>
    <x v="1"/>
    <s v="GBP"/>
    <n v="1427842740"/>
    <n v="1425428206"/>
    <b v="0"/>
    <n v="14"/>
    <b v="1"/>
    <s v="theater/plays"/>
    <n v="1.24"/>
    <n v="8.8571428571428577"/>
    <x v="1"/>
    <x v="6"/>
  </r>
  <r>
    <n v="2824"/>
    <s v="The Rooftop"/>
    <s v="I wrote a One Act play called The Rooftop for a Female Playwright's festival. Every little bit helps!"/>
    <n v="650"/>
    <n v="760"/>
    <x v="0"/>
    <x v="0"/>
    <s v="USD"/>
    <n v="1434159780"/>
    <n v="1431412196"/>
    <b v="0"/>
    <n v="15"/>
    <b v="1"/>
    <s v="theater/plays"/>
    <n v="1.1692307692307693"/>
    <n v="50.666666666666664"/>
    <x v="1"/>
    <x v="6"/>
  </r>
  <r>
    <n v="2825"/>
    <s v="The Night Before Christmas"/>
    <s v="Help Saltmine Theatre Company tell the exciting story of St Nicholas and the importance of gratefulness in their new Christmas show."/>
    <n v="3000"/>
    <n v="3100"/>
    <x v="0"/>
    <x v="1"/>
    <s v="GBP"/>
    <n v="1449255686"/>
    <n v="1446663686"/>
    <b v="0"/>
    <n v="51"/>
    <b v="1"/>
    <s v="theater/plays"/>
    <n v="1.0333333333333334"/>
    <n v="60.784313725490193"/>
    <x v="1"/>
    <x v="6"/>
  </r>
  <r>
    <n v="2826"/>
    <s v="Mickey &amp; Worm: The Tour"/>
    <s v="Mickey &amp; Worm is a Noir stage experience, written by Santa Paula playwright John McKinley and back again on tour by popular demand!"/>
    <n v="2000"/>
    <n v="2155"/>
    <x v="0"/>
    <x v="0"/>
    <s v="USD"/>
    <n v="1436511600"/>
    <n v="1434415812"/>
    <b v="0"/>
    <n v="19"/>
    <b v="1"/>
    <s v="theater/plays"/>
    <n v="1.0774999999999999"/>
    <n v="113.42105263157895"/>
    <x v="1"/>
    <x v="6"/>
  </r>
  <r>
    <n v="2827"/>
    <s v="The Pennington School Alumni Theater Series: Charlie &amp; Bruno"/>
    <s v="We are Capital J Theater Company and are looking to create the first production of an Alumni Theater Series at The Pennington School!"/>
    <n v="2000"/>
    <n v="2405"/>
    <x v="0"/>
    <x v="0"/>
    <s v="USD"/>
    <n v="1464971400"/>
    <n v="1462379066"/>
    <b v="0"/>
    <n v="23"/>
    <b v="1"/>
    <s v="theater/plays"/>
    <n v="1.2024999999999999"/>
    <n v="104.56521739130434"/>
    <x v="1"/>
    <x v="6"/>
  </r>
  <r>
    <n v="2828"/>
    <s v="Peace In Our Time"/>
    <s v="The Battle of Britain has been lost; London is occupied, who can you trust? Help produce this classic piece of theatre. Drama for now."/>
    <n v="9500"/>
    <n v="9536"/>
    <x v="0"/>
    <x v="1"/>
    <s v="GBP"/>
    <n v="1443826800"/>
    <n v="1441606869"/>
    <b v="0"/>
    <n v="97"/>
    <b v="1"/>
    <s v="theater/plays"/>
    <n v="1.0037894736842106"/>
    <n v="98.30927835051547"/>
    <x v="1"/>
    <x v="6"/>
  </r>
  <r>
    <n v="2829"/>
    <s v="MUMBURGER by Sarah Kosar"/>
    <s v="In a visceral new play about family, grief and red meat, Sarah Kosar (Royal Court) asks how far we'd go to connect with those we love."/>
    <n v="2500"/>
    <n v="2663"/>
    <x v="0"/>
    <x v="1"/>
    <s v="GBP"/>
    <n v="1464863118"/>
    <n v="1462443918"/>
    <b v="0"/>
    <n v="76"/>
    <b v="1"/>
    <s v="theater/plays"/>
    <n v="1.0651999999999999"/>
    <n v="35.039473684210527"/>
    <x v="1"/>
    <x v="6"/>
  </r>
  <r>
    <n v="2830"/>
    <s v="Nakhtik and Avalon"/>
    <s v="Avalon is a new South African Township play and Nakhtik is a  danced political lecture."/>
    <n v="3000"/>
    <n v="3000"/>
    <x v="0"/>
    <x v="0"/>
    <s v="USD"/>
    <n v="1399867140"/>
    <n v="1398802148"/>
    <b v="0"/>
    <n v="11"/>
    <b v="1"/>
    <s v="theater/plays"/>
    <n v="1"/>
    <n v="272.72727272727275"/>
    <x v="1"/>
    <x v="6"/>
  </r>
  <r>
    <n v="2831"/>
    <s v="Tackett &amp; Pyke put on a Play"/>
    <s v="We each wrote a play and would like to produce them for you for nothing more than art's sake!"/>
    <n v="3000"/>
    <n v="3320"/>
    <x v="0"/>
    <x v="0"/>
    <s v="USD"/>
    <n v="1437076070"/>
    <n v="1434484070"/>
    <b v="0"/>
    <n v="52"/>
    <b v="1"/>
    <s v="theater/plays"/>
    <n v="1.1066666666666667"/>
    <n v="63.846153846153847"/>
    <x v="1"/>
    <x v="6"/>
  </r>
  <r>
    <n v="2832"/>
    <s v="Secret Diaries"/>
    <s v="Charting the big stuff in life from dance routines to coming out; exploring homophobia, family, friendship &amp; finding your own voice."/>
    <n v="2500"/>
    <n v="2867.99"/>
    <x v="0"/>
    <x v="1"/>
    <s v="GBP"/>
    <n v="1416780000"/>
    <n v="1414342894"/>
    <b v="0"/>
    <n v="95"/>
    <b v="1"/>
    <s v="theater/plays"/>
    <n v="1.1471959999999999"/>
    <n v="30.189368421052631"/>
    <x v="1"/>
    <x v="6"/>
  </r>
  <r>
    <n v="2833"/>
    <s v="Star Man Rocket Man"/>
    <s v="A new play about exploring outer space"/>
    <n v="2700"/>
    <n v="2923"/>
    <x v="0"/>
    <x v="0"/>
    <s v="USD"/>
    <n v="1444528800"/>
    <n v="1442804633"/>
    <b v="0"/>
    <n v="35"/>
    <b v="1"/>
    <s v="theater/plays"/>
    <n v="1.0825925925925926"/>
    <n v="83.51428571428572"/>
    <x v="1"/>
    <x v="6"/>
  </r>
  <r>
    <n v="2834"/>
    <s v="Thank You For Smoking"/>
    <s v="Thank You For Smoking. A play about love, 5 trillion cigarettes and how the Flintstones earned the tobacco industry millions."/>
    <n v="800"/>
    <n v="1360"/>
    <x v="0"/>
    <x v="1"/>
    <s v="GBP"/>
    <n v="1422658930"/>
    <n v="1421362930"/>
    <b v="0"/>
    <n v="21"/>
    <b v="1"/>
    <s v="theater/plays"/>
    <n v="1.7"/>
    <n v="64.761904761904759"/>
    <x v="1"/>
    <x v="6"/>
  </r>
  <r>
    <n v="2835"/>
    <s v="Land of the Three Towers"/>
    <s v="A celebratory community theatre project about the Focus E15 Occupation of empty council homes on Carpenters Estate."/>
    <n v="1000"/>
    <n v="1870.99"/>
    <x v="0"/>
    <x v="1"/>
    <s v="GBP"/>
    <n v="1449273600"/>
    <n v="1446742417"/>
    <b v="0"/>
    <n v="93"/>
    <b v="1"/>
    <s v="theater/plays"/>
    <n v="1.8709899999999999"/>
    <n v="20.118172043010752"/>
    <x v="1"/>
    <x v="6"/>
  </r>
  <r>
    <n v="2836"/>
    <s v="&quot;The Colored Museum&quot; by George C. Wolfe"/>
    <s v="We're fundraising $450 by Feb.17, 2017 to purchase the rights for the show &amp; any extra proceeds will be used toward props and costume."/>
    <n v="450"/>
    <n v="485"/>
    <x v="0"/>
    <x v="0"/>
    <s v="USD"/>
    <n v="1487393940"/>
    <n v="1484115418"/>
    <b v="0"/>
    <n v="11"/>
    <b v="1"/>
    <s v="theater/plays"/>
    <n v="1.0777777777777777"/>
    <n v="44.090909090909093"/>
    <x v="1"/>
    <x v="6"/>
  </r>
  <r>
    <n v="2837"/>
    <s v="Stop the tempo - ThÃ©Ã¢tre Prospero- salle intime"/>
    <s v="Aidez-nous Ã  financer notre projet Stop the tempo prÃ©sentÃ© du 18 nov au 12 dÃ©c 2015 au ThÃ©Ã¢tre Prospero! M.E.S de Michel-Maxime Legault"/>
    <n v="850"/>
    <n v="850"/>
    <x v="0"/>
    <x v="5"/>
    <s v="CAD"/>
    <n v="1449701284"/>
    <n v="1446241684"/>
    <b v="0"/>
    <n v="21"/>
    <b v="1"/>
    <s v="theater/plays"/>
    <n v="1"/>
    <n v="40.476190476190474"/>
    <x v="1"/>
    <x v="6"/>
  </r>
  <r>
    <n v="2838"/>
    <s v="Pickles &amp; Hargraves Murder Mystery Comedy at the FringeNYC"/>
    <s v="You like things that are funny. You (secretly) like murder. So why not support the NYC return of this hilarious whodunit?"/>
    <n v="2000"/>
    <n v="2405"/>
    <x v="0"/>
    <x v="0"/>
    <s v="USD"/>
    <n v="1407967200"/>
    <n v="1406039696"/>
    <b v="0"/>
    <n v="54"/>
    <b v="1"/>
    <s v="theater/plays"/>
    <n v="1.2024999999999999"/>
    <n v="44.537037037037038"/>
    <x v="1"/>
    <x v="6"/>
  </r>
  <r>
    <n v="2839"/>
    <s v="&quot;The Annual Neighborhood Garage Tour&quot;"/>
    <s v="Help us tour our brand new show &quot;Stripe and Spot (Learn to) Get Along&quot; to neighborhoods throughout the Twin Cities metro area!"/>
    <n v="3500"/>
    <n v="3900"/>
    <x v="0"/>
    <x v="0"/>
    <s v="USD"/>
    <n v="1408942740"/>
    <n v="1406958354"/>
    <b v="0"/>
    <n v="31"/>
    <b v="1"/>
    <s v="theater/plays"/>
    <n v="1.1142857142857143"/>
    <n v="125.80645161290323"/>
    <x v="1"/>
    <x v="6"/>
  </r>
  <r>
    <n v="2840"/>
    <s v="Scarlet at Southwark Playhouse - Theatre Renegade"/>
    <s v="The world premiere of an astounding new play at Southwark Playhouse exploring slut shaming/cyber bullying &amp; the emotional repercussions"/>
    <n v="2500"/>
    <n v="2600"/>
    <x v="0"/>
    <x v="1"/>
    <s v="GBP"/>
    <n v="1426698000"/>
    <n v="1424825479"/>
    <b v="0"/>
    <n v="132"/>
    <b v="1"/>
    <s v="theater/plays"/>
    <n v="1.04"/>
    <n v="19.696969696969695"/>
    <x v="1"/>
    <x v="6"/>
  </r>
  <r>
    <n v="2841"/>
    <s v="The Dead Loss"/>
    <s v="1920's London; two brothers try to make a name for themselves in the underground crime world but encounter a ruthless Irish mob boss."/>
    <n v="1000"/>
    <n v="10"/>
    <x v="2"/>
    <x v="1"/>
    <s v="GBP"/>
    <n v="1450032297"/>
    <n v="1444844697"/>
    <b v="0"/>
    <n v="1"/>
    <b v="0"/>
    <s v="theater/plays"/>
    <n v="0.01"/>
    <n v="10"/>
    <x v="1"/>
    <x v="6"/>
  </r>
  <r>
    <n v="2842"/>
    <s v="HIDDEN: The FCO Plays"/>
    <s v="A play performed at the FCO Global Summit on the Preventing Sexual Violence Initiative, hosted by William Hague and Angelina Jolie"/>
    <n v="1500"/>
    <n v="0"/>
    <x v="2"/>
    <x v="1"/>
    <s v="GBP"/>
    <n v="1403348400"/>
    <n v="1401058295"/>
    <b v="0"/>
    <n v="0"/>
    <b v="0"/>
    <s v="theater/plays"/>
    <n v="0"/>
    <s v="-"/>
    <x v="1"/>
    <x v="6"/>
  </r>
  <r>
    <n v="2843"/>
    <s v="Summer Adaptation of Fallen Angels"/>
    <s v="We're high school students directing a film adaptation of the play, Fallen Angels, written by NoÃ«l Coward and set in the 1920's."/>
    <n v="1200"/>
    <n v="0"/>
    <x v="2"/>
    <x v="0"/>
    <s v="USD"/>
    <n v="1465790400"/>
    <n v="1462210950"/>
    <b v="0"/>
    <n v="0"/>
    <b v="0"/>
    <s v="theater/plays"/>
    <n v="0"/>
    <s v="-"/>
    <x v="1"/>
    <x v="6"/>
  </r>
  <r>
    <n v="2844"/>
    <s v="KabarettstÃ¼ck &quot;Dicht in da Nochtschicht&quot;"/>
    <s v="Zwei ausgebildete Schauspieler, ein Musiker - gemeinsam bringt man ein waschechtes KabarettstÃ¼ck auf die BÃ¼hne."/>
    <n v="550"/>
    <n v="30"/>
    <x v="2"/>
    <x v="15"/>
    <s v="EUR"/>
    <n v="1483535180"/>
    <n v="1480943180"/>
    <b v="0"/>
    <n v="1"/>
    <b v="0"/>
    <s v="theater/plays"/>
    <n v="5.4545454545454543E-2"/>
    <n v="30"/>
    <x v="1"/>
    <x v="6"/>
  </r>
  <r>
    <n v="2845"/>
    <s v="Haberdasher Theatre Inc. : Richard Greenbergâ€™s, The Maderati"/>
    <s v="The Maderati: A bitingly witty absurdest comedy, which pokes wickedly perceptive fun at NY artist lifestyle."/>
    <n v="7500"/>
    <n v="2366"/>
    <x v="2"/>
    <x v="0"/>
    <s v="USD"/>
    <n v="1433723033"/>
    <n v="1428539033"/>
    <b v="0"/>
    <n v="39"/>
    <b v="0"/>
    <s v="theater/plays"/>
    <n v="0.31546666666666667"/>
    <n v="60.666666666666664"/>
    <x v="1"/>
    <x v="6"/>
  </r>
  <r>
    <n v="2846"/>
    <s v="SIN, The Stage Play-Spreading Awareness One City At A Time"/>
    <s v="SIN, has an important message, outstanding music, uplifting performances and amazing entertainment. SIN, is a &quot;must see&quot; for everyone!"/>
    <n v="8000"/>
    <n v="0"/>
    <x v="2"/>
    <x v="0"/>
    <s v="USD"/>
    <n v="1432917394"/>
    <n v="1429029394"/>
    <b v="0"/>
    <n v="0"/>
    <b v="0"/>
    <s v="theater/plays"/>
    <n v="0"/>
    <s v="-"/>
    <x v="1"/>
    <x v="6"/>
  </r>
  <r>
    <n v="2847"/>
    <s v="COLOR ME"/>
    <s v="Dark secrets come to light when Mariah meets Stella. They find a way to face the south's largest elephant in the room: RACISM."/>
    <n v="2000"/>
    <n v="0"/>
    <x v="2"/>
    <x v="0"/>
    <s v="USD"/>
    <n v="1464031265"/>
    <n v="1458847265"/>
    <b v="0"/>
    <n v="0"/>
    <b v="0"/>
    <s v="theater/plays"/>
    <n v="0"/>
    <s v="-"/>
    <x v="1"/>
    <x v="6"/>
  </r>
  <r>
    <n v="2848"/>
    <s v="Hurricane Katrina 10th Anniversary: Brothers from the Bottom"/>
    <s v="Wendell Pierce stars in Brothers from the Bottom by Jackie Alexander to mark Hurricane Katrinaâ€™s 10th Anniversary. June 2015 in NoLA."/>
    <n v="35000"/>
    <n v="70"/>
    <x v="2"/>
    <x v="0"/>
    <s v="USD"/>
    <n v="1432913659"/>
    <n v="1430321659"/>
    <b v="0"/>
    <n v="3"/>
    <b v="0"/>
    <s v="theater/plays"/>
    <n v="2E-3"/>
    <n v="23.333333333333332"/>
    <x v="1"/>
    <x v="6"/>
  </r>
  <r>
    <n v="2849"/>
    <s v="100, Acre Wood"/>
    <s v="NonSens!cal tackles the struggles of four people with mental health issues/disorders inspired by A.A Milne's Winnie the Pooh"/>
    <n v="500"/>
    <n v="5"/>
    <x v="2"/>
    <x v="1"/>
    <s v="GBP"/>
    <n v="1461406600"/>
    <n v="1458814600"/>
    <b v="0"/>
    <n v="1"/>
    <b v="0"/>
    <s v="theater/plays"/>
    <n v="0.01"/>
    <n v="5"/>
    <x v="1"/>
    <x v="6"/>
  </r>
  <r>
    <n v="2850"/>
    <s v="Romeo and Juliet...Choose Your Own Ending"/>
    <s v="Romeo and Juliet: Wouldn't it be great if they didn't all die at the end? Now YOU get to control the fate of these timeless characters!"/>
    <n v="8000"/>
    <n v="311"/>
    <x v="2"/>
    <x v="0"/>
    <s v="USD"/>
    <n v="1409962211"/>
    <n v="1407370211"/>
    <b v="0"/>
    <n v="13"/>
    <b v="0"/>
    <s v="theater/plays"/>
    <n v="3.8875E-2"/>
    <n v="23.923076923076923"/>
    <x v="1"/>
    <x v="6"/>
  </r>
  <r>
    <n v="2851"/>
    <s v="The Divideâ€ A Great New Controversial Play."/>
    <s v="Set in Southern America â€œThe Divideâ€ is a stage play that touches on the issues that are forefront in America and the world."/>
    <n v="4500"/>
    <n v="0"/>
    <x v="2"/>
    <x v="17"/>
    <s v="EUR"/>
    <n v="1454109420"/>
    <n v="1453334629"/>
    <b v="0"/>
    <n v="0"/>
    <b v="0"/>
    <s v="theater/plays"/>
    <n v="0"/>
    <s v="-"/>
    <x v="1"/>
    <x v="6"/>
  </r>
  <r>
    <n v="2852"/>
    <s v="Freedom Train"/>
    <s v="Just one time back to the past on the Freedom Train will open your eyes and your lives will never ever be the same!"/>
    <n v="5000"/>
    <n v="95"/>
    <x v="2"/>
    <x v="0"/>
    <s v="USD"/>
    <n v="1403312703"/>
    <n v="1400720703"/>
    <b v="0"/>
    <n v="6"/>
    <b v="0"/>
    <s v="theater/plays"/>
    <n v="1.9E-2"/>
    <n v="15.833333333333334"/>
    <x v="1"/>
    <x v="6"/>
  </r>
  <r>
    <n v="2853"/>
    <s v="Eighteen Months- A Love Story Interrupted"/>
    <s v="Much has been written by women on breast cancer. Yet, there is little that has been written for the theatre on this by men. I have!"/>
    <n v="9500"/>
    <n v="0"/>
    <x v="2"/>
    <x v="5"/>
    <s v="CAD"/>
    <n v="1410669297"/>
    <n v="1405485297"/>
    <b v="0"/>
    <n v="0"/>
    <b v="0"/>
    <s v="theater/plays"/>
    <n v="0"/>
    <s v="-"/>
    <x v="1"/>
    <x v="6"/>
  </r>
  <r>
    <n v="2854"/>
    <s v="Ultimate Political Selfie!"/>
    <s v="Almost Random Theatre's play about a candidate - with no policies - who is seeking election in May 2015"/>
    <n v="1000"/>
    <n v="417"/>
    <x v="2"/>
    <x v="1"/>
    <s v="GBP"/>
    <n v="1431018719"/>
    <n v="1429290719"/>
    <b v="0"/>
    <n v="14"/>
    <b v="0"/>
    <s v="theater/plays"/>
    <n v="0.41699999999999998"/>
    <n v="29.785714285714285"/>
    <x v="1"/>
    <x v="6"/>
  </r>
  <r>
    <n v="2855"/>
    <s v="STAGE READING for TETCNY"/>
    <s v="Raising funds to have a private stage reading for an upcoming play from THE ENSEMBLE THEATRE COMPANY OF NEW YORK (www.tetcny.org)"/>
    <n v="600"/>
    <n v="300"/>
    <x v="2"/>
    <x v="0"/>
    <s v="USD"/>
    <n v="1454110440"/>
    <n v="1451607071"/>
    <b v="0"/>
    <n v="5"/>
    <b v="0"/>
    <s v="theater/plays"/>
    <n v="0.5"/>
    <n v="60"/>
    <x v="1"/>
    <x v="6"/>
  </r>
  <r>
    <n v="2856"/>
    <s v="The JOkeress Going Live"/>
    <s v="This will be the fifth play of The Jokeress, based on the ebook/paperback novelette series. It is scifi, suspense, terror, and noir."/>
    <n v="3000"/>
    <n v="146"/>
    <x v="2"/>
    <x v="0"/>
    <s v="USD"/>
    <n v="1439069640"/>
    <n v="1433897647"/>
    <b v="0"/>
    <n v="6"/>
    <b v="0"/>
    <s v="theater/plays"/>
    <n v="4.8666666666666664E-2"/>
    <n v="24.333333333333332"/>
    <x v="1"/>
    <x v="6"/>
  </r>
  <r>
    <n v="2857"/>
    <s v="Los Tradicionales"/>
    <s v="Somos una compaÃ±Ã­a de teatro independiente. Y en el 2017 queremos arrancar con el montaje de 3 obras._x000a_3 elencos, 3 espacios."/>
    <n v="38000"/>
    <n v="7500"/>
    <x v="2"/>
    <x v="14"/>
    <s v="MXN"/>
    <n v="1487613600"/>
    <n v="1482444295"/>
    <b v="0"/>
    <n v="15"/>
    <b v="0"/>
    <s v="theater/plays"/>
    <n v="0.19736842105263158"/>
    <n v="500"/>
    <x v="1"/>
    <x v="6"/>
  </r>
  <r>
    <n v="2858"/>
    <s v="Gay Party Superposh 'Winter Wonderland'"/>
    <s v="Een Gay Party in het centrum van Amersfoort. _x000a_Een geweldige avond uit, met een show, optredens en DJ's."/>
    <n v="1000"/>
    <n v="0"/>
    <x v="2"/>
    <x v="9"/>
    <s v="EUR"/>
    <n v="1417778880"/>
    <n v="1415711095"/>
    <b v="0"/>
    <n v="0"/>
    <b v="0"/>
    <s v="theater/plays"/>
    <n v="0"/>
    <s v="-"/>
    <x v="1"/>
    <x v="6"/>
  </r>
  <r>
    <n v="2859"/>
    <s v="Grover Theatre Company (GTC)"/>
    <s v="A theatre company that will create works to inspire young people and get everyone involved."/>
    <n v="2000"/>
    <n v="35"/>
    <x v="2"/>
    <x v="2"/>
    <s v="AUD"/>
    <n v="1444984904"/>
    <n v="1439800904"/>
    <b v="0"/>
    <n v="1"/>
    <b v="0"/>
    <s v="theater/plays"/>
    <n v="1.7500000000000002E-2"/>
    <n v="35"/>
    <x v="1"/>
    <x v="6"/>
  </r>
  <r>
    <n v="2860"/>
    <s v="Macbeth For President 2016"/>
    <s v="The Bard's classic tale set in the 2016 Presidential Campaign. Power, corruption, greed, and conspiracy. How far are you willing to go?"/>
    <n v="4000"/>
    <n v="266"/>
    <x v="2"/>
    <x v="0"/>
    <s v="USD"/>
    <n v="1466363576"/>
    <n v="1461179576"/>
    <b v="0"/>
    <n v="9"/>
    <b v="0"/>
    <s v="theater/plays"/>
    <n v="6.6500000000000004E-2"/>
    <n v="29.555555555555557"/>
    <x v="1"/>
    <x v="6"/>
  </r>
  <r>
    <n v="2861"/>
    <s v="Julius Caesar"/>
    <s v="The University of Queensland Drama Production Course is putting on an adaptation of William Shakespeares Julius Caesar"/>
    <n v="250"/>
    <n v="80"/>
    <x v="2"/>
    <x v="2"/>
    <s v="AUD"/>
    <n v="1443103848"/>
    <n v="1441894248"/>
    <b v="0"/>
    <n v="3"/>
    <b v="0"/>
    <s v="theater/plays"/>
    <n v="0.32"/>
    <n v="26.666666666666668"/>
    <x v="1"/>
    <x v="6"/>
  </r>
  <r>
    <n v="2862"/>
    <s v="Get Your Life Back"/>
    <s v="&quot;Get Your Life Back&quot; is a dynamic stage play that deals with true issues of life that reign in the lives of many people everyday."/>
    <n v="12700"/>
    <n v="55"/>
    <x v="2"/>
    <x v="0"/>
    <s v="USD"/>
    <n v="1403636229"/>
    <n v="1401044229"/>
    <b v="0"/>
    <n v="3"/>
    <b v="0"/>
    <s v="theater/plays"/>
    <n v="4.3307086614173228E-3"/>
    <n v="18.333333333333332"/>
    <x v="1"/>
    <x v="6"/>
  </r>
  <r>
    <n v="2863"/>
    <s v="Equality Theatre"/>
    <s v="I would like to start a Acting Company that supports and includes LGBTQ youth and young adults in very conservative North Texas"/>
    <n v="50000"/>
    <n v="20"/>
    <x v="2"/>
    <x v="0"/>
    <s v="USD"/>
    <n v="1410279123"/>
    <n v="1405095123"/>
    <b v="0"/>
    <n v="1"/>
    <b v="0"/>
    <s v="theater/plays"/>
    <n v="4.0000000000000002E-4"/>
    <n v="20"/>
    <x v="1"/>
    <x v="6"/>
  </r>
  <r>
    <n v="2864"/>
    <s v="'Haunting Julia' by Alan Ayckbourn"/>
    <s v="Accessible, original theatre for all!"/>
    <n v="2500"/>
    <n v="40"/>
    <x v="2"/>
    <x v="1"/>
    <s v="GBP"/>
    <n v="1437139080"/>
    <n v="1434552207"/>
    <b v="0"/>
    <n v="3"/>
    <b v="0"/>
    <s v="theater/plays"/>
    <n v="1.6E-2"/>
    <n v="13.333333333333334"/>
    <x v="1"/>
    <x v="6"/>
  </r>
  <r>
    <n v="2865"/>
    <s v="FRINGE 2015 by YER Productions"/>
    <s v="Prepare to be Swept Away. Three short plays from three master playwrights; LANDFALL, SNIPER and DANGERS of TOBACCO!"/>
    <n v="2888"/>
    <n v="0"/>
    <x v="2"/>
    <x v="0"/>
    <s v="USD"/>
    <n v="1420512259"/>
    <n v="1415328259"/>
    <b v="0"/>
    <n v="0"/>
    <b v="0"/>
    <s v="theater/plays"/>
    <n v="0"/>
    <s v="-"/>
    <x v="1"/>
    <x v="6"/>
  </r>
  <r>
    <n v="2866"/>
    <s v="Church Folk Can Be Dangerous People"/>
    <s v="The reality is dark, sinister. The milieu is not as friendly as it claims. What is this place? Where is it? Is it your local church?"/>
    <n v="5000"/>
    <n v="45"/>
    <x v="2"/>
    <x v="0"/>
    <s v="USD"/>
    <n v="1476482400"/>
    <n v="1473893721"/>
    <b v="0"/>
    <n v="2"/>
    <b v="0"/>
    <s v="theater/plays"/>
    <n v="8.9999999999999993E-3"/>
    <n v="22.5"/>
    <x v="1"/>
    <x v="6"/>
  </r>
  <r>
    <n v="2867"/>
    <s v="A Midsummer Night's Dream"/>
    <s v="This production is being put together by Wilson's newest professional theater company, the Wyldepine Players in conjunction w/ Taiplab"/>
    <n v="2500"/>
    <n v="504"/>
    <x v="2"/>
    <x v="0"/>
    <s v="USD"/>
    <n v="1467604800"/>
    <n v="1465533672"/>
    <b v="0"/>
    <n v="10"/>
    <b v="0"/>
    <s v="theater/plays"/>
    <n v="0.2016"/>
    <n v="50.4"/>
    <x v="1"/>
    <x v="6"/>
  </r>
  <r>
    <n v="2868"/>
    <s v="Becoming UNZIPPED"/>
    <s v="7 billion people &amp; most of us feel alone.  It's time we become emotionally unzipped.  &quot;Unzipped&quot; a new play about men &amp; relationships."/>
    <n v="15000"/>
    <n v="6301.76"/>
    <x v="2"/>
    <x v="0"/>
    <s v="USD"/>
    <n v="1475697054"/>
    <n v="1473105054"/>
    <b v="0"/>
    <n v="60"/>
    <b v="0"/>
    <s v="theater/plays"/>
    <n v="0.42011733333333334"/>
    <n v="105.02933333333334"/>
    <x v="1"/>
    <x v="6"/>
  </r>
  <r>
    <n v="2869"/>
    <s v="Theatre West97 - not-for-profit run Youth Theatre Program"/>
    <s v="We provide performing arts training and experience to young people of low income families in NYC, building confidence and self esteem"/>
    <n v="20000"/>
    <n v="177"/>
    <x v="2"/>
    <x v="0"/>
    <s v="USD"/>
    <n v="1468937681"/>
    <n v="1466345681"/>
    <b v="0"/>
    <n v="5"/>
    <b v="0"/>
    <s v="theater/plays"/>
    <n v="8.8500000000000002E-3"/>
    <n v="35.4"/>
    <x v="1"/>
    <x v="6"/>
  </r>
  <r>
    <n v="2870"/>
    <s v="America is at the Mall: A Post 9/11 Happily  Never After"/>
    <s v="The war in Iraq changed everything -one journey from the safe haven of the 99% to the shadows of veteran. How would you persevere?"/>
    <n v="5000"/>
    <n v="750"/>
    <x v="2"/>
    <x v="0"/>
    <s v="USD"/>
    <n v="1400301165"/>
    <n v="1397709165"/>
    <b v="0"/>
    <n v="9"/>
    <b v="0"/>
    <s v="theater/plays"/>
    <n v="0.15"/>
    <n v="83.333333333333329"/>
    <x v="1"/>
    <x v="6"/>
  </r>
  <r>
    <n v="2871"/>
    <s v="The Bill Cosby Assault, a play"/>
    <s v="America's dad or serial rapist? Or both? The stories of the Bill Cosby accusers and the society so skeptical of them."/>
    <n v="10000"/>
    <n v="467"/>
    <x v="2"/>
    <x v="0"/>
    <s v="USD"/>
    <n v="1419183813"/>
    <n v="1417455813"/>
    <b v="0"/>
    <n v="13"/>
    <b v="0"/>
    <s v="theater/plays"/>
    <n v="4.6699999999999998E-2"/>
    <n v="35.92307692307692"/>
    <x v="1"/>
    <x v="6"/>
  </r>
  <r>
    <n v="2872"/>
    <s v="Loud Arts"/>
    <s v="Local Theatre group in Loudoun County, Virginia. Looking for funds to start producing shows!"/>
    <n v="3000"/>
    <n v="0"/>
    <x v="2"/>
    <x v="0"/>
    <s v="USD"/>
    <n v="1434768438"/>
    <n v="1429584438"/>
    <b v="0"/>
    <n v="0"/>
    <b v="0"/>
    <s v="theater/plays"/>
    <n v="0"/>
    <s v="-"/>
    <x v="1"/>
    <x v="6"/>
  </r>
  <r>
    <n v="2873"/>
    <s v="&quot;Fortune's Child&quot; by Mark Scharf"/>
    <s v="DC/Baltimore AEA actors band together produce a world premiere of a touching, bittersweet, award winning play about letting go to live"/>
    <n v="2500"/>
    <n v="953"/>
    <x v="2"/>
    <x v="0"/>
    <s v="USD"/>
    <n v="1422473831"/>
    <n v="1419881831"/>
    <b v="0"/>
    <n v="8"/>
    <b v="0"/>
    <s v="theater/plays"/>
    <n v="0.38119999999999998"/>
    <n v="119.125"/>
    <x v="1"/>
    <x v="6"/>
  </r>
  <r>
    <n v="2874"/>
    <s v="Lead Players Theatre Company"/>
    <s v="We present Classics made for the 21st Century and we need a space! Please help us rent a space for The Importance of Being Earnest!"/>
    <n v="5000"/>
    <n v="271"/>
    <x v="2"/>
    <x v="0"/>
    <s v="USD"/>
    <n v="1484684186"/>
    <n v="1482092186"/>
    <b v="0"/>
    <n v="3"/>
    <b v="0"/>
    <s v="theater/plays"/>
    <n v="5.4199999999999998E-2"/>
    <n v="90.333333333333329"/>
    <x v="1"/>
    <x v="6"/>
  </r>
  <r>
    <n v="2875"/>
    <s v="Right Tracey!"/>
    <s v="Play about Tracey a gay man trapped in his room by his Bible thumping mother. He finds love but the room can not keep the love alive."/>
    <n v="20000"/>
    <n v="7"/>
    <x v="2"/>
    <x v="0"/>
    <s v="USD"/>
    <n v="1462417493"/>
    <n v="1459825493"/>
    <b v="0"/>
    <n v="3"/>
    <b v="0"/>
    <s v="theater/plays"/>
    <n v="3.5E-4"/>
    <n v="2.3333333333333335"/>
    <x v="1"/>
    <x v="6"/>
  </r>
  <r>
    <n v="2876"/>
    <s v="The Sins of Bad People  Urban Stage Play"/>
    <s v="Charlotte NC playwright looking to showcase a series of three stage plays.  Plays are funny, completed and ready to run!"/>
    <n v="150000"/>
    <n v="0"/>
    <x v="2"/>
    <x v="0"/>
    <s v="USD"/>
    <n v="1437069079"/>
    <n v="1434477079"/>
    <b v="0"/>
    <n v="0"/>
    <b v="0"/>
    <s v="theater/plays"/>
    <n v="0"/>
    <s v="-"/>
    <x v="1"/>
    <x v="6"/>
  </r>
  <r>
    <n v="2877"/>
    <s v="COLLABORATION: WARHOL &amp; BASQUIAT"/>
    <s v="Two of the 20th Centuryâ€™s Greatest Artists _x000a_navigate the perilous terrain of Art &amp; Fame _x000a_in a historic Collaboration."/>
    <n v="6000"/>
    <n v="650"/>
    <x v="2"/>
    <x v="0"/>
    <s v="USD"/>
    <n v="1480525200"/>
    <n v="1477781724"/>
    <b v="0"/>
    <n v="6"/>
    <b v="0"/>
    <s v="theater/plays"/>
    <n v="0.10833333333333334"/>
    <n v="108.33333333333333"/>
    <x v="1"/>
    <x v="6"/>
  </r>
  <r>
    <n v="2878"/>
    <s v="(TBC) I'M JUST HERE TO BUY SOY SAUCE by Jingan Young"/>
    <s v="World premiere of &quot;I'm Just Here to Buy Soy Sauce&quot;, a play about China &amp; the UK housing crisis by Jingan Young location TBC"/>
    <n v="3000"/>
    <n v="63"/>
    <x v="2"/>
    <x v="1"/>
    <s v="GBP"/>
    <n v="1435934795"/>
    <n v="1430750795"/>
    <b v="0"/>
    <n v="4"/>
    <b v="0"/>
    <s v="theater/plays"/>
    <n v="2.1000000000000001E-2"/>
    <n v="15.75"/>
    <x v="1"/>
    <x v="6"/>
  </r>
  <r>
    <n v="2879"/>
    <s v="Girls, Ladies and Women - A Gospel Drama"/>
    <s v="She that fines a husband? Wait, is that right? Girl... you better check yourself, before you wreck yourself!"/>
    <n v="11200"/>
    <n v="29"/>
    <x v="2"/>
    <x v="0"/>
    <s v="USD"/>
    <n v="1453310661"/>
    <n v="1450718661"/>
    <b v="0"/>
    <n v="1"/>
    <b v="0"/>
    <s v="theater/plays"/>
    <n v="2.5892857142857141E-3"/>
    <n v="29"/>
    <x v="1"/>
    <x v="6"/>
  </r>
  <r>
    <n v="2880"/>
    <s v="BELIEF on the Isle of Skye"/>
    <s v="BELIEF leaves res &amp; crosses nations, swims the Atlantic, landing on Isle where Salish meets Gaelic, where humanity transcends barriers"/>
    <n v="12000"/>
    <n v="2800"/>
    <x v="2"/>
    <x v="0"/>
    <s v="USD"/>
    <n v="1440090300"/>
    <n v="1436305452"/>
    <b v="0"/>
    <n v="29"/>
    <b v="0"/>
    <s v="theater/plays"/>
    <n v="0.23333333333333334"/>
    <n v="96.551724137931032"/>
    <x v="1"/>
    <x v="6"/>
  </r>
  <r>
    <n v="2881"/>
    <s v="&quot;God's Pinatas&quot; A Drama for the stage, with comic relief."/>
    <s v="&quot;The struggles of Alzheimer's  &amp; Alcoholism. &quot;Courage is the quiet voice at the end of the day, saying, I will try again tomorrow.&quot;"/>
    <n v="5500"/>
    <n v="0"/>
    <x v="2"/>
    <x v="0"/>
    <s v="USD"/>
    <n v="1417620036"/>
    <n v="1412432436"/>
    <b v="0"/>
    <n v="0"/>
    <b v="0"/>
    <s v="theater/plays"/>
    <n v="0"/>
    <s v="-"/>
    <x v="1"/>
    <x v="6"/>
  </r>
  <r>
    <n v="2882"/>
    <s v="Images: Remembrances of the Holocaust-The Eva Schloss Story"/>
    <s v="A one-woman show about the life of Eva Schloss, her time in Auschwitz, and the positive impact she has had on thousands of lives."/>
    <n v="750"/>
    <n v="252"/>
    <x v="2"/>
    <x v="0"/>
    <s v="USD"/>
    <n v="1462112318"/>
    <n v="1459520318"/>
    <b v="0"/>
    <n v="4"/>
    <b v="0"/>
    <s v="theater/plays"/>
    <n v="0.33600000000000002"/>
    <n v="63"/>
    <x v="1"/>
    <x v="6"/>
  </r>
  <r>
    <n v="2883"/>
    <s v="&quot;Skip To My Lou,&quot; a NEW play by Steve Romagnoli"/>
    <s v="Ticket sales benefit Bedford Hills Maximum Security Prison, Women's College Program Library. Presented by Theater For The New City."/>
    <n v="10000"/>
    <n v="1908"/>
    <x v="2"/>
    <x v="0"/>
    <s v="USD"/>
    <n v="1454734740"/>
    <n v="1451684437"/>
    <b v="0"/>
    <n v="5"/>
    <b v="0"/>
    <s v="theater/plays"/>
    <n v="0.1908"/>
    <n v="381.6"/>
    <x v="1"/>
    <x v="6"/>
  </r>
  <r>
    <n v="2884"/>
    <s v="The Lizard King, a play by Jay Jeff Jones"/>
    <s v="Come explore the dream world of Jim Morrison, rock singer, mystic, poet, shaman."/>
    <n v="45000"/>
    <n v="185"/>
    <x v="2"/>
    <x v="0"/>
    <s v="USD"/>
    <n v="1417800435"/>
    <n v="1415208435"/>
    <b v="0"/>
    <n v="4"/>
    <b v="0"/>
    <s v="theater/plays"/>
    <n v="4.1111111111111114E-3"/>
    <n v="46.25"/>
    <x v="1"/>
    <x v="6"/>
  </r>
  <r>
    <n v="2885"/>
    <s v="The Wedding"/>
    <s v="An historic and proud work of Polish nationalistic literature performed on stage."/>
    <n v="400"/>
    <n v="130"/>
    <x v="2"/>
    <x v="0"/>
    <s v="USD"/>
    <n v="1426294201"/>
    <n v="1423705801"/>
    <b v="0"/>
    <n v="5"/>
    <b v="0"/>
    <s v="theater/plays"/>
    <n v="0.32500000000000001"/>
    <n v="26"/>
    <x v="1"/>
    <x v="6"/>
  </r>
  <r>
    <n v="2886"/>
    <s v="Artists' tickets to VARIATIONS ON FAMILY"/>
    <s v="Help us provide half-price tickets to the 11th annual Variations Project, allowing our fellow artists to see this wonderful production."/>
    <n v="200"/>
    <n v="10"/>
    <x v="2"/>
    <x v="0"/>
    <s v="USD"/>
    <n v="1442635140"/>
    <n v="1442243484"/>
    <b v="0"/>
    <n v="1"/>
    <b v="0"/>
    <s v="theater/plays"/>
    <n v="0.05"/>
    <n v="10"/>
    <x v="1"/>
    <x v="6"/>
  </r>
  <r>
    <n v="2887"/>
    <s v="An Original Theater Play Entitled &quot;The Art of Love&quot;"/>
    <s v="A stage play of love, faith, &amp; relationships in a comical &amp; spirit message that is sure to make you laugh &amp; rejoice to the ART OF LOVE"/>
    <n v="3000"/>
    <n v="5"/>
    <x v="2"/>
    <x v="0"/>
    <s v="USD"/>
    <n v="1420971324"/>
    <n v="1418379324"/>
    <b v="0"/>
    <n v="1"/>
    <b v="0"/>
    <s v="theater/plays"/>
    <n v="1.6666666666666668E-3"/>
    <n v="5"/>
    <x v="1"/>
    <x v="6"/>
  </r>
  <r>
    <n v="2888"/>
    <s v="ARTS to HEARTS - The Holidate (An Original Stage Play)"/>
    <s v="We're dedicated to writing &amp; producing plays, infusing inspirational, universal principles that aren't commonly displayed in America."/>
    <n v="30000"/>
    <n v="0"/>
    <x v="2"/>
    <x v="0"/>
    <s v="USD"/>
    <n v="1413608340"/>
    <n v="1412945440"/>
    <b v="0"/>
    <n v="0"/>
    <b v="0"/>
    <s v="theater/plays"/>
    <n v="0"/>
    <s v="-"/>
    <x v="1"/>
    <x v="6"/>
  </r>
  <r>
    <n v="2889"/>
    <s v="Halfway, Nebraska"/>
    <s v="Halfway, Nebraska explores the limits of hope and what it means to love someone who may be too far damaged to save."/>
    <n v="3000"/>
    <n v="1142"/>
    <x v="2"/>
    <x v="0"/>
    <s v="USD"/>
    <n v="1409344985"/>
    <n v="1406752985"/>
    <b v="0"/>
    <n v="14"/>
    <b v="0"/>
    <s v="theater/plays"/>
    <n v="0.38066666666666665"/>
    <n v="81.571428571428569"/>
    <x v="1"/>
    <x v="6"/>
  </r>
  <r>
    <n v="2890"/>
    <s v="the Savannah Disputation"/>
    <s v="This Theological Comedy tells a story of when seemingly similar beliefs are discovered to be worlds apart; Damnation-Southern Style."/>
    <n v="2000"/>
    <n v="21"/>
    <x v="2"/>
    <x v="0"/>
    <s v="USD"/>
    <n v="1407553200"/>
    <n v="1405100992"/>
    <b v="0"/>
    <n v="3"/>
    <b v="0"/>
    <s v="theater/plays"/>
    <n v="1.0500000000000001E-2"/>
    <n v="7"/>
    <x v="1"/>
    <x v="6"/>
  </r>
  <r>
    <n v="2891"/>
    <s v="Literacy for Brooklyn Kids"/>
    <s v="Did you know that we are enriching the lives of Brooklyn kids through literacy and educational theater? We just need a little help."/>
    <n v="10000"/>
    <n v="273"/>
    <x v="2"/>
    <x v="0"/>
    <s v="USD"/>
    <n v="1460751128"/>
    <n v="1455570728"/>
    <b v="0"/>
    <n v="10"/>
    <b v="0"/>
    <s v="theater/plays"/>
    <n v="2.7300000000000001E-2"/>
    <n v="27.3"/>
    <x v="1"/>
    <x v="6"/>
  </r>
  <r>
    <n v="2892"/>
    <s v="Something Precious"/>
    <s v="Something Precious is the world's first musical to alert folks to the harmful effects of technology on the human spirit."/>
    <n v="5500"/>
    <n v="500"/>
    <x v="2"/>
    <x v="0"/>
    <s v="USD"/>
    <n v="1409000400"/>
    <n v="1408381704"/>
    <b v="0"/>
    <n v="17"/>
    <b v="0"/>
    <s v="theater/plays"/>
    <n v="9.0909090909090912E-2"/>
    <n v="29.411764705882351"/>
    <x v="1"/>
    <x v="6"/>
  </r>
  <r>
    <n v="2893"/>
    <s v="REDISCOVERING KIA THE PLAY"/>
    <s v="Fundraising for REDISCOVERING KIA THE PLAY"/>
    <n v="5000"/>
    <n v="25"/>
    <x v="2"/>
    <x v="0"/>
    <s v="USD"/>
    <n v="1420768800"/>
    <n v="1415644395"/>
    <b v="0"/>
    <n v="2"/>
    <b v="0"/>
    <s v="theater/plays"/>
    <n v="5.0000000000000001E-3"/>
    <n v="12.5"/>
    <x v="1"/>
    <x v="6"/>
  </r>
  <r>
    <n v="2894"/>
    <s v="How Could You Do This To Me (The Stage Play)"/>
    <s v="This Is A Story About A Woman A Man And A Woman"/>
    <n v="50000"/>
    <n v="0"/>
    <x v="2"/>
    <x v="0"/>
    <s v="USD"/>
    <n v="1428100815"/>
    <n v="1422920415"/>
    <b v="0"/>
    <n v="0"/>
    <b v="0"/>
    <s v="theater/plays"/>
    <n v="0"/>
    <s v="-"/>
    <x v="1"/>
    <x v="6"/>
  </r>
  <r>
    <n v="2895"/>
    <s v="Alice In Wonderland (Polish) ALICJA W KRAINIE CZARÃ“W"/>
    <s v="Alice on stage with a magical twist to brighten your smile and warm your heart. Project is in Polish with semi-pro actors and children."/>
    <n v="500"/>
    <n v="23"/>
    <x v="2"/>
    <x v="0"/>
    <s v="USD"/>
    <n v="1403470800"/>
    <n v="1403356792"/>
    <b v="0"/>
    <n v="4"/>
    <b v="0"/>
    <s v="theater/plays"/>
    <n v="4.5999999999999999E-2"/>
    <n v="5.75"/>
    <x v="1"/>
    <x v="6"/>
  </r>
  <r>
    <n v="2896"/>
    <s v="&quot;Miracle on 34th Street&quot; - We believe. Do you believe in us?"/>
    <s v="&quot;Miracle on 34th Street&quot; is about faith and believing in others. _x000a_We believe. Do you?"/>
    <n v="3000"/>
    <n v="625"/>
    <x v="2"/>
    <x v="0"/>
    <s v="USD"/>
    <n v="1481522400"/>
    <n v="1480283321"/>
    <b v="0"/>
    <n v="12"/>
    <b v="0"/>
    <s v="theater/plays"/>
    <n v="0.20833333333333334"/>
    <n v="52.083333333333336"/>
    <x v="1"/>
    <x v="6"/>
  </r>
  <r>
    <n v="2897"/>
    <s v="CAYCE"/>
    <s v="A unique stage play about the epic struggle of psychic Edgar Cayce to deal with his extraordinary abilities and find his place in life."/>
    <n v="12000"/>
    <n v="550"/>
    <x v="2"/>
    <x v="0"/>
    <s v="USD"/>
    <n v="1444577345"/>
    <n v="1441985458"/>
    <b v="0"/>
    <n v="3"/>
    <b v="0"/>
    <s v="theater/plays"/>
    <n v="4.583333333333333E-2"/>
    <n v="183.33333333333334"/>
    <x v="1"/>
    <x v="6"/>
  </r>
  <r>
    <n v="2898"/>
    <s v="Galaxy Express - The Play"/>
    <s v="This is an action packed Sci-Fi stage play, using foam latex creature puppets, projected video footage, and audience participation."/>
    <n v="7500"/>
    <n v="316"/>
    <x v="2"/>
    <x v="0"/>
    <s v="USD"/>
    <n v="1446307053"/>
    <n v="1443715053"/>
    <b v="0"/>
    <n v="12"/>
    <b v="0"/>
    <s v="theater/plays"/>
    <n v="4.2133333333333335E-2"/>
    <n v="26.333333333333332"/>
    <x v="1"/>
    <x v="6"/>
  </r>
  <r>
    <n v="2899"/>
    <s v="The Esoteric Camgirl"/>
    <s v="Sex, intrigue, lust, &amp; love; follow the lives of two individuals as their romance turns from innocent online flirting to something more"/>
    <n v="10000"/>
    <n v="0"/>
    <x v="2"/>
    <x v="0"/>
    <s v="USD"/>
    <n v="1469325158"/>
    <n v="1464141158"/>
    <b v="0"/>
    <n v="0"/>
    <b v="0"/>
    <s v="theater/plays"/>
    <n v="0"/>
    <s v="-"/>
    <x v="1"/>
    <x v="6"/>
  </r>
  <r>
    <n v="2900"/>
    <s v="Bring Oedipus Revenant to Life!"/>
    <s v="In October, we plan to premiere Oedipus Revenant, a historically grounded horror adaptation of Sophoclesâ€™ classic, Oedipus the Tyrant."/>
    <n v="5500"/>
    <n v="3405"/>
    <x v="2"/>
    <x v="0"/>
    <s v="USD"/>
    <n v="1407562632"/>
    <n v="1404970632"/>
    <b v="0"/>
    <n v="7"/>
    <b v="0"/>
    <s v="theater/plays"/>
    <n v="0.61909090909090914"/>
    <n v="486.42857142857144"/>
    <x v="1"/>
    <x v="6"/>
  </r>
  <r>
    <n v="2901"/>
    <s v="Avarimor Series (Audio Plays)"/>
    <s v="How can the visual age appreciate something that cant see? With these Audio Plays I will show you, if your willing to listen."/>
    <n v="750"/>
    <n v="6"/>
    <x v="2"/>
    <x v="0"/>
    <s v="USD"/>
    <n v="1423345339"/>
    <n v="1418161339"/>
    <b v="0"/>
    <n v="2"/>
    <b v="0"/>
    <s v="theater/plays"/>
    <n v="8.0000000000000002E-3"/>
    <n v="3"/>
    <x v="1"/>
    <x v="6"/>
  </r>
  <r>
    <n v="2902"/>
    <s v="Bring the iconic story of Leontyne Price to the stage."/>
    <s v="Help me honor and bring &quot;The American Soprano&quot; Leontyne Price back to the stage one more time."/>
    <n v="150000"/>
    <n v="25"/>
    <x v="2"/>
    <x v="0"/>
    <s v="USD"/>
    <n v="1440412396"/>
    <n v="1437820396"/>
    <b v="0"/>
    <n v="1"/>
    <b v="0"/>
    <s v="theater/plays"/>
    <n v="1.6666666666666666E-4"/>
    <n v="25"/>
    <x v="1"/>
    <x v="6"/>
  </r>
  <r>
    <n v="2903"/>
    <s v="GettingTeensSaved.org Play in Richmond, California 2016"/>
    <s v="We are raising funds to rent a theater hall for a play to help educate teenagers and parents on the pitfalls teenagers currently face."/>
    <n v="5000"/>
    <n v="39"/>
    <x v="2"/>
    <x v="0"/>
    <s v="USD"/>
    <n v="1441771218"/>
    <n v="1436587218"/>
    <b v="0"/>
    <n v="4"/>
    <b v="0"/>
    <s v="theater/plays"/>
    <n v="7.7999999999999996E-3"/>
    <n v="9.75"/>
    <x v="1"/>
    <x v="6"/>
  </r>
  <r>
    <n v="2904"/>
    <s v="The Love Shack"/>
    <s v="A Tequila slammer with a slice of Tarantino, a line of the London Fringe scene and a shot of â€œBreaking Badâ€. New Writing."/>
    <n v="1500"/>
    <n v="75"/>
    <x v="2"/>
    <x v="1"/>
    <s v="GBP"/>
    <n v="1415534400"/>
    <n v="1414538031"/>
    <b v="0"/>
    <n v="4"/>
    <b v="0"/>
    <s v="theater/plays"/>
    <n v="0.05"/>
    <n v="18.75"/>
    <x v="1"/>
    <x v="6"/>
  </r>
  <r>
    <n v="2905"/>
    <s v="DIANA's &quot;Late: A Cowboy Song&quot; by Sarah Ruhl"/>
    <s v="Philly-based feminist theatre's inaugural production about a woman's friendship with an awesome lady cowboy."/>
    <n v="3500"/>
    <n v="622"/>
    <x v="2"/>
    <x v="0"/>
    <s v="USD"/>
    <n v="1473211313"/>
    <n v="1472001713"/>
    <b v="0"/>
    <n v="17"/>
    <b v="0"/>
    <s v="theater/plays"/>
    <n v="0.17771428571428571"/>
    <n v="36.588235294117645"/>
    <x v="1"/>
    <x v="6"/>
  </r>
  <r>
    <n v="2906"/>
    <s v="NO HOMO at Atwater Village Theatre"/>
    <s v="The smash hit, award-winning comedy sashays onto the Los Angeles Theater Scene in a fabulous new production at Atwater Village Theatre."/>
    <n v="6000"/>
    <n v="565"/>
    <x v="2"/>
    <x v="0"/>
    <s v="USD"/>
    <n v="1438390800"/>
    <n v="1436888066"/>
    <b v="0"/>
    <n v="7"/>
    <b v="0"/>
    <s v="theater/plays"/>
    <n v="9.4166666666666662E-2"/>
    <n v="80.714285714285708"/>
    <x v="1"/>
    <x v="6"/>
  </r>
  <r>
    <n v="2907"/>
    <s v="Little Nell's - a play"/>
    <s v="Spend an evening in the afterlife with some of the greatest women who ever lived. LITTLE NELL's,by Jill Hughes, Los Angeles- June, 2016"/>
    <n v="2500"/>
    <n v="2"/>
    <x v="2"/>
    <x v="0"/>
    <s v="USD"/>
    <n v="1463259837"/>
    <n v="1458075837"/>
    <b v="0"/>
    <n v="2"/>
    <b v="0"/>
    <s v="theater/plays"/>
    <n v="8.0000000000000004E-4"/>
    <n v="1"/>
    <x v="1"/>
    <x v="6"/>
  </r>
  <r>
    <n v="2908"/>
    <s v="&quot;THIS THING OF OURS&quot;"/>
    <s v="A dinner theatre/show about a day in the life of a Vegas &quot;Mob Boss&quot;_x000a_circa 1965- ish. It is all at once realistic,tragic, farce/comical"/>
    <n v="9600"/>
    <n v="264"/>
    <x v="2"/>
    <x v="0"/>
    <s v="USD"/>
    <n v="1465407219"/>
    <n v="1462815219"/>
    <b v="0"/>
    <n v="5"/>
    <b v="0"/>
    <s v="theater/plays"/>
    <n v="2.75E-2"/>
    <n v="52.8"/>
    <x v="1"/>
    <x v="6"/>
  </r>
  <r>
    <n v="2909"/>
    <s v="CONVERSATIONS WITH AN AVERAGE JOE"/>
    <s v="CONVERSATIONS WITH AN AVERAGE JOE tells our stories exposing those in charge of our lives and tells how to take control of country back"/>
    <n v="180000"/>
    <n v="20"/>
    <x v="2"/>
    <x v="0"/>
    <s v="USD"/>
    <n v="1416944760"/>
    <n v="1413527001"/>
    <b v="0"/>
    <n v="1"/>
    <b v="0"/>
    <s v="theater/plays"/>
    <n v="1.1111111111111112E-4"/>
    <n v="20"/>
    <x v="1"/>
    <x v="6"/>
  </r>
  <r>
    <n v="2910"/>
    <s v="Strive"/>
    <s v="Free drama, dance and singing workshops for disadvantaged young people to inspire, create and help them follow their dreams."/>
    <n v="30000"/>
    <n v="1"/>
    <x v="2"/>
    <x v="1"/>
    <s v="GBP"/>
    <n v="1434139887"/>
    <n v="1428955887"/>
    <b v="0"/>
    <n v="1"/>
    <b v="0"/>
    <s v="theater/plays"/>
    <n v="3.3333333333333335E-5"/>
    <n v="1"/>
    <x v="1"/>
    <x v="6"/>
  </r>
  <r>
    <n v="2911"/>
    <s v="The Drama Factory presents &quot; The Moon Princess &quot;"/>
    <s v="The Most Beautiful Things in Japan are Hidden...Our different &amp; original play from the Japanese folk tale The Bamboo Cutters Daughter."/>
    <n v="1800"/>
    <n v="657"/>
    <x v="2"/>
    <x v="0"/>
    <s v="USD"/>
    <n v="1435429626"/>
    <n v="1431973626"/>
    <b v="0"/>
    <n v="14"/>
    <b v="0"/>
    <s v="theater/plays"/>
    <n v="0.36499999999999999"/>
    <n v="46.928571428571431"/>
    <x v="1"/>
    <x v="6"/>
  </r>
  <r>
    <n v="2912"/>
    <s v="Fair Play"/>
    <s v="Set in Iceland, Fair Play is a a dark comedy- a play within a play. An extravaganza, fueled by Absinthe, and touched by the Surreal."/>
    <n v="14440"/>
    <n v="2030"/>
    <x v="2"/>
    <x v="0"/>
    <s v="USD"/>
    <n v="1452827374"/>
    <n v="1450235374"/>
    <b v="0"/>
    <n v="26"/>
    <b v="0"/>
    <s v="theater/plays"/>
    <n v="0.14058171745152354"/>
    <n v="78.07692307692308"/>
    <x v="1"/>
    <x v="6"/>
  </r>
  <r>
    <n v="2913"/>
    <s v="The Salem Haunted Magic Show"/>
    <s v="A LIVE history infused, frightening magic and mind reading show in the heart of the Halloween capital of the world, Salem, MA!!"/>
    <n v="10000"/>
    <n v="2"/>
    <x v="2"/>
    <x v="0"/>
    <s v="USD"/>
    <n v="1410041339"/>
    <n v="1404857339"/>
    <b v="0"/>
    <n v="2"/>
    <b v="0"/>
    <s v="theater/plays"/>
    <n v="2.0000000000000001E-4"/>
    <n v="1"/>
    <x v="1"/>
    <x v="6"/>
  </r>
  <r>
    <n v="2914"/>
    <s v="Hercules the Panto"/>
    <s v="Hercules must complete four challenges in order to meet the father he never knew"/>
    <n v="25000"/>
    <n v="1"/>
    <x v="2"/>
    <x v="1"/>
    <s v="GBP"/>
    <n v="1426365994"/>
    <n v="1421185594"/>
    <b v="0"/>
    <n v="1"/>
    <b v="0"/>
    <s v="theater/plays"/>
    <n v="4.0000000000000003E-5"/>
    <n v="1"/>
    <x v="1"/>
    <x v="6"/>
  </r>
  <r>
    <n v="2915"/>
    <s v="A Grimm Night for Hans Christian Anderson"/>
    <s v="An inclusive, cross community, multi-cultural theatre production for children aged 3 to 16 and their families"/>
    <n v="1000"/>
    <n v="611"/>
    <x v="2"/>
    <x v="1"/>
    <s v="GBP"/>
    <n v="1458117190"/>
    <n v="1455528790"/>
    <b v="0"/>
    <n v="3"/>
    <b v="0"/>
    <s v="theater/plays"/>
    <n v="0.61099999999999999"/>
    <n v="203.66666666666666"/>
    <x v="1"/>
    <x v="6"/>
  </r>
  <r>
    <n v="2916"/>
    <s v="An Interview With Gaddafi - The Stage Play"/>
    <s v="The moving dramatisation of one man's journey to find the truth behind the Libyan regime change."/>
    <n v="1850"/>
    <n v="145"/>
    <x v="2"/>
    <x v="1"/>
    <s v="GBP"/>
    <n v="1400498789"/>
    <n v="1398511589"/>
    <b v="0"/>
    <n v="7"/>
    <b v="0"/>
    <s v="theater/plays"/>
    <n v="7.8378378378378383E-2"/>
    <n v="20.714285714285715"/>
    <x v="1"/>
    <x v="6"/>
  </r>
  <r>
    <n v="2917"/>
    <s v="Elevation Twelfth Night"/>
    <s v="Cross dressing, cross gartering, crossed swords. Cross a bridge and come see this fantastically fun rendition of Twelfth Night"/>
    <n v="2000"/>
    <n v="437"/>
    <x v="2"/>
    <x v="0"/>
    <s v="USD"/>
    <n v="1442381847"/>
    <n v="1440826647"/>
    <b v="0"/>
    <n v="9"/>
    <b v="0"/>
    <s v="theater/plays"/>
    <n v="0.2185"/>
    <n v="48.555555555555557"/>
    <x v="1"/>
    <x v="6"/>
  </r>
  <r>
    <n v="2918"/>
    <s v="When Johnny Comes Marching Home"/>
    <s v="A meta-theatrical retelling of Chekhov's Three Sisters, framed with Civil War Hymns, Dance, and wild theatricality."/>
    <n v="5000"/>
    <n v="1362"/>
    <x v="2"/>
    <x v="0"/>
    <s v="USD"/>
    <n v="1446131207"/>
    <n v="1443712007"/>
    <b v="0"/>
    <n v="20"/>
    <b v="0"/>
    <s v="theater/plays"/>
    <n v="0.27239999999999998"/>
    <n v="68.099999999999994"/>
    <x v="1"/>
    <x v="6"/>
  </r>
  <r>
    <n v="2919"/>
    <s v="While the Stars Fall"/>
    <s v="A full staged reading of a new play about a boy who learns how to be happy from the most unexpected person."/>
    <n v="600"/>
    <n v="51"/>
    <x v="2"/>
    <x v="0"/>
    <s v="USD"/>
    <n v="1407250329"/>
    <n v="1404658329"/>
    <b v="0"/>
    <n v="6"/>
    <b v="0"/>
    <s v="theater/plays"/>
    <n v="8.5000000000000006E-2"/>
    <n v="8.5"/>
    <x v="1"/>
    <x v="6"/>
  </r>
  <r>
    <n v="2920"/>
    <s v="Save 'The Stage Door'."/>
    <s v="Help save this village theatre group. Funding required for lighting, stage equipment, &amp; ongoing productions. Involves youth  &amp; adults."/>
    <n v="2500"/>
    <n v="671"/>
    <x v="2"/>
    <x v="5"/>
    <s v="CAD"/>
    <n v="1427306470"/>
    <n v="1424718070"/>
    <b v="0"/>
    <n v="13"/>
    <b v="0"/>
    <s v="theater/plays"/>
    <n v="0.26840000000000003"/>
    <n v="51.615384615384613"/>
    <x v="1"/>
    <x v="6"/>
  </r>
  <r>
    <n v="2921"/>
    <s v="Fools Rush In: A Cabaret Benefiting BC/EFA Kickstarter"/>
    <s v="I'm creating a cabaret in which all donations go directly to Broadway Cares/Equity Fights AIDS."/>
    <n v="100"/>
    <n v="129"/>
    <x v="0"/>
    <x v="0"/>
    <s v="USD"/>
    <n v="1411679804"/>
    <n v="1409087804"/>
    <b v="0"/>
    <n v="3"/>
    <b v="1"/>
    <s v="theater/musical"/>
    <n v="1.29"/>
    <n v="43"/>
    <x v="1"/>
    <x v="40"/>
  </r>
  <r>
    <n v="2922"/>
    <s v="Les Miserables - Backing fund"/>
    <s v="We as a Performing Arts College are to perform 'Les Miserables'. We need backing in order to afford the set, costume and other aspects."/>
    <n v="500"/>
    <n v="500"/>
    <x v="0"/>
    <x v="1"/>
    <s v="GBP"/>
    <n v="1431982727"/>
    <n v="1428094727"/>
    <b v="0"/>
    <n v="6"/>
    <b v="1"/>
    <s v="theater/musical"/>
    <n v="1"/>
    <n v="83.333333333333329"/>
    <x v="1"/>
    <x v="40"/>
  </r>
  <r>
    <n v="2923"/>
    <s v="Kaylee's Senior Project"/>
    <s v="Spreading the love of theatre, one step at a time. I would like to produce a reading of one of my favorite musicals"/>
    <n v="300"/>
    <n v="300"/>
    <x v="0"/>
    <x v="0"/>
    <s v="USD"/>
    <n v="1422068400"/>
    <n v="1420774779"/>
    <b v="0"/>
    <n v="10"/>
    <b v="1"/>
    <s v="theater/musical"/>
    <n v="1"/>
    <n v="30"/>
    <x v="1"/>
    <x v="40"/>
  </r>
  <r>
    <n v="2924"/>
    <s v="There's No Place Like Home!"/>
    <s v="Theatre is home and there's no place like home!  So, click your heels three times, and come home to the magic we create for you!"/>
    <n v="25000"/>
    <n v="25800"/>
    <x v="0"/>
    <x v="0"/>
    <s v="USD"/>
    <n v="1431143940"/>
    <n v="1428585710"/>
    <b v="0"/>
    <n v="147"/>
    <b v="1"/>
    <s v="theater/musical"/>
    <n v="1.032"/>
    <n v="175.51020408163265"/>
    <x v="1"/>
    <x v="40"/>
  </r>
  <r>
    <n v="2925"/>
    <s v="Bring &quot;Snow White and the Seven Bottoms&quot; to NYC!"/>
    <s v="Help the Gold Dust Orphans bring their new musical 'SNOW WHITE AND THE SEVEN BOTTOMS' to New York City this fall!"/>
    <n v="45000"/>
    <n v="46100.69"/>
    <x v="0"/>
    <x v="0"/>
    <s v="USD"/>
    <n v="1410444068"/>
    <n v="1407852068"/>
    <b v="0"/>
    <n v="199"/>
    <b v="1"/>
    <s v="theater/musical"/>
    <n v="1.0244597777777777"/>
    <n v="231.66175879396985"/>
    <x v="1"/>
    <x v="40"/>
  </r>
  <r>
    <n v="2926"/>
    <s v="Mirror Image - An Original Musical"/>
    <s v="A musical, by Louis Lagalante and Patty Hamilton, that explores loss and the different ways we can choose to move on from it."/>
    <n v="3000"/>
    <n v="3750"/>
    <x v="0"/>
    <x v="0"/>
    <s v="USD"/>
    <n v="1424715779"/>
    <n v="1423506179"/>
    <b v="0"/>
    <n v="50"/>
    <b v="1"/>
    <s v="theater/musical"/>
    <n v="1.25"/>
    <n v="75"/>
    <x v="1"/>
    <x v="40"/>
  </r>
  <r>
    <n v="2927"/>
    <s v="The Addams Family Comes To Tuscaloosa"/>
    <s v="They're Creepy, They're Kooky, And They're coming to Tuscaloosa this October! Help Us Bring the World of The Addams Family To Life!"/>
    <n v="1800"/>
    <n v="2355"/>
    <x v="0"/>
    <x v="0"/>
    <s v="USD"/>
    <n v="1405400400"/>
    <n v="1402934629"/>
    <b v="0"/>
    <n v="21"/>
    <b v="1"/>
    <s v="theater/musical"/>
    <n v="1.3083333333333333"/>
    <n v="112.14285714285714"/>
    <x v="1"/>
    <x v="40"/>
  </r>
  <r>
    <n v="2928"/>
    <s v="Music Theatre of Idaho Presents &quot;A Year with Frog and Toad"/>
    <s v="This is a touring production for schools in the Treasure Valley!"/>
    <n v="1000"/>
    <n v="1000"/>
    <x v="0"/>
    <x v="0"/>
    <s v="USD"/>
    <n v="1457135846"/>
    <n v="1454543846"/>
    <b v="0"/>
    <n v="24"/>
    <b v="1"/>
    <s v="theater/musical"/>
    <n v="1"/>
    <n v="41.666666666666664"/>
    <x v="1"/>
    <x v="40"/>
  </r>
  <r>
    <n v="2929"/>
    <s v="Right On Cue Kids Theater (ROCKT) First Show"/>
    <s v="Help fund ROCKT's first production!  We want to bring musical theater to kids who have limited access to it, and offer it free to kids."/>
    <n v="8000"/>
    <n v="8165.55"/>
    <x v="0"/>
    <x v="0"/>
    <s v="USD"/>
    <n v="1401024758"/>
    <n v="1398432758"/>
    <b v="0"/>
    <n v="32"/>
    <b v="1"/>
    <s v="theater/musical"/>
    <n v="1.02069375"/>
    <n v="255.17343750000001"/>
    <x v="1"/>
    <x v="40"/>
  </r>
  <r>
    <n v="2930"/>
    <s v="Forbear! Theatre"/>
    <s v="Forbear! is a new theatre company aiming to produce exciting and innovative theatre using performers from a variety of disciplines."/>
    <n v="10000"/>
    <n v="10092"/>
    <x v="0"/>
    <x v="1"/>
    <s v="GBP"/>
    <n v="1431007264"/>
    <n v="1428415264"/>
    <b v="0"/>
    <n v="62"/>
    <b v="1"/>
    <s v="theater/musical"/>
    <n v="1.0092000000000001"/>
    <n v="162.7741935483871"/>
    <x v="1"/>
    <x v="40"/>
  </r>
  <r>
    <n v="2931"/>
    <s v="And More Shenanigans Theatre Company"/>
    <s v="And More Shenanigans Theatre is a brand new Edmonton based theatre company dedicated to creating and developing quirky original works"/>
    <n v="750"/>
    <n v="795"/>
    <x v="0"/>
    <x v="5"/>
    <s v="CAD"/>
    <n v="1410761280"/>
    <n v="1408604363"/>
    <b v="0"/>
    <n v="9"/>
    <b v="1"/>
    <s v="theater/musical"/>
    <n v="1.06"/>
    <n v="88.333333333333329"/>
    <x v="1"/>
    <x v="40"/>
  </r>
  <r>
    <n v="2932"/>
    <s v="Magpie- A Melbourne Written Dramatic Musical"/>
    <s v="When a rich girl fakes destitution so she can audition for a homeless talent show, she bridges our wealth gap with a tragic love."/>
    <n v="3100"/>
    <n v="3258"/>
    <x v="0"/>
    <x v="2"/>
    <s v="AUD"/>
    <n v="1424516400"/>
    <n v="1421812637"/>
    <b v="0"/>
    <n v="38"/>
    <b v="1"/>
    <s v="theater/musical"/>
    <n v="1.0509677419354839"/>
    <n v="85.736842105263165"/>
    <x v="1"/>
    <x v="40"/>
  </r>
  <r>
    <n v="2933"/>
    <s v="Three Postcards: Pre-Production Costs"/>
    <s v="An intimate musical about friendship and time, growing up, and coming of age. Music and words that will stay with you for years to come"/>
    <n v="2500"/>
    <n v="2569"/>
    <x v="0"/>
    <x v="0"/>
    <s v="USD"/>
    <n v="1465081053"/>
    <n v="1462489053"/>
    <b v="0"/>
    <n v="54"/>
    <b v="1"/>
    <s v="theater/musical"/>
    <n v="1.0276000000000001"/>
    <n v="47.574074074074076"/>
    <x v="1"/>
    <x v="40"/>
  </r>
  <r>
    <n v="2934"/>
    <s v="Songs for a New World"/>
    <s v="Powerful community theatre production of Jason Robert Brown's &quot;Songs for a New World&quot; in London, Ontario."/>
    <n v="2500"/>
    <n v="2700"/>
    <x v="0"/>
    <x v="5"/>
    <s v="CAD"/>
    <n v="1402845364"/>
    <n v="1400253364"/>
    <b v="0"/>
    <n v="37"/>
    <b v="1"/>
    <s v="theater/musical"/>
    <n v="1.08"/>
    <n v="72.972972972972968"/>
    <x v="1"/>
    <x v="40"/>
  </r>
  <r>
    <n v="2935"/>
    <s v="Fresco presents SNOW WHITE - GARAGE OPERA!"/>
    <s v="Fresco brings a full scale operatic production to your neighborhood - SNOW WHITE, set to the world's greatest music!"/>
    <n v="3500"/>
    <n v="3531"/>
    <x v="0"/>
    <x v="0"/>
    <s v="USD"/>
    <n v="1472490000"/>
    <n v="1467468008"/>
    <b v="0"/>
    <n v="39"/>
    <b v="1"/>
    <s v="theater/musical"/>
    <n v="1.0088571428571429"/>
    <n v="90.538461538461533"/>
    <x v="1"/>
    <x v="40"/>
  </r>
  <r>
    <n v="2936"/>
    <s v="Put Music in our Musical: Rosetown Playhouse"/>
    <s v="We need your help to complete our musical! Help us add two more original songs to our winter show, Babes in Toyland."/>
    <n v="1000"/>
    <n v="1280"/>
    <x v="0"/>
    <x v="0"/>
    <s v="USD"/>
    <n v="1413176340"/>
    <n v="1412091423"/>
    <b v="0"/>
    <n v="34"/>
    <b v="1"/>
    <s v="theater/musical"/>
    <n v="1.28"/>
    <n v="37.647058823529413"/>
    <x v="1"/>
    <x v="40"/>
  </r>
  <r>
    <n v="2937"/>
    <s v="UCAS"/>
    <s v="UCAS is a new British musical premiering at the Edinburgh Fringe Festival 2014."/>
    <n v="1500"/>
    <n v="2000"/>
    <x v="0"/>
    <x v="1"/>
    <s v="GBP"/>
    <n v="1405249113"/>
    <n v="1402657113"/>
    <b v="0"/>
    <n v="55"/>
    <b v="1"/>
    <s v="theater/musical"/>
    <n v="1.3333333333333333"/>
    <n v="36.363636363636367"/>
    <x v="1"/>
    <x v="40"/>
  </r>
  <r>
    <n v="2938"/>
    <s v="Keep It Spinning."/>
    <s v="Keep It Spinning! Is an after-school, six week workshop, during which students create an musical based on on an overarching theme."/>
    <n v="4000"/>
    <n v="4055"/>
    <x v="0"/>
    <x v="0"/>
    <s v="USD"/>
    <n v="1422636814"/>
    <n v="1420044814"/>
    <b v="0"/>
    <n v="32"/>
    <b v="1"/>
    <s v="theater/musical"/>
    <n v="1.0137499999999999"/>
    <n v="126.71875"/>
    <x v="1"/>
    <x v="40"/>
  </r>
  <r>
    <n v="2939"/>
    <s v="Dreamgirls - Skyline got a Matching Grant!"/>
    <s v="Skyline Board Trustees have offered matching grants to help fund next season's production of Dreamgirls! Your donation will be doubled!"/>
    <n v="8000"/>
    <n v="8230"/>
    <x v="0"/>
    <x v="0"/>
    <s v="USD"/>
    <n v="1409187600"/>
    <n v="1406316312"/>
    <b v="0"/>
    <n v="25"/>
    <b v="1"/>
    <s v="theater/musical"/>
    <n v="1.0287500000000001"/>
    <n v="329.2"/>
    <x v="1"/>
    <x v="40"/>
  </r>
  <r>
    <n v="2940"/>
    <s v="ITAVA Players &quot;Little Shop of Horrors&quot;"/>
    <s v="We are asking for people to donate to our theater club, the ITAVA Players, a public high school club from Brooklyn, NY."/>
    <n v="2500"/>
    <n v="2681"/>
    <x v="0"/>
    <x v="0"/>
    <s v="USD"/>
    <n v="1421606018"/>
    <n v="1418150018"/>
    <b v="0"/>
    <n v="33"/>
    <b v="1"/>
    <s v="theater/musical"/>
    <n v="1.0724"/>
    <n v="81.242424242424249"/>
    <x v="1"/>
    <x v="40"/>
  </r>
  <r>
    <n v="2941"/>
    <s v="Help Us Help Artists"/>
    <s v="Ovations wants to buy property to open a variety club to become the 1st minority owned club in Cincy, focusing on artists on the rise."/>
    <n v="25000"/>
    <n v="1"/>
    <x v="2"/>
    <x v="0"/>
    <s v="USD"/>
    <n v="1425250955"/>
    <n v="1422658955"/>
    <b v="0"/>
    <n v="1"/>
    <b v="0"/>
    <s v="theater/spaces"/>
    <n v="4.0000000000000003E-5"/>
    <n v="1"/>
    <x v="1"/>
    <x v="38"/>
  </r>
  <r>
    <n v="2942"/>
    <s v="Penmar Community Arts Society"/>
    <s v="YOUR community theatre:  provide a facility that is usable for presentation of movies, live music, live theatre and community events"/>
    <n v="200000"/>
    <n v="40850"/>
    <x v="2"/>
    <x v="5"/>
    <s v="CAD"/>
    <n v="1450297080"/>
    <n v="1448565459"/>
    <b v="0"/>
    <n v="202"/>
    <b v="0"/>
    <s v="theater/spaces"/>
    <n v="0.20424999999999999"/>
    <n v="202.22772277227722"/>
    <x v="1"/>
    <x v="38"/>
  </r>
  <r>
    <n v="2943"/>
    <s v="BlackSpace: Urban Performance Arts Collective"/>
    <s v="Building a Resource Network and Funding Capacity to support, empower and promote Afrocentric Arts in Metro Columbus"/>
    <n v="3000"/>
    <n v="0"/>
    <x v="2"/>
    <x v="0"/>
    <s v="USD"/>
    <n v="1428894380"/>
    <n v="1426302380"/>
    <b v="0"/>
    <n v="0"/>
    <b v="0"/>
    <s v="theater/spaces"/>
    <n v="0"/>
    <s v="-"/>
    <x v="1"/>
    <x v="38"/>
  </r>
  <r>
    <n v="2944"/>
    <s v="Guardian Theatre, Arts in Education Theatre"/>
    <s v="Our vision: build and operate a Theater Arts Center for south-central Washington state in Goldendale."/>
    <n v="10000"/>
    <n v="100"/>
    <x v="2"/>
    <x v="0"/>
    <s v="USD"/>
    <n v="1433714198"/>
    <n v="1431122198"/>
    <b v="0"/>
    <n v="1"/>
    <b v="0"/>
    <s v="theater/spaces"/>
    <n v="0.01"/>
    <n v="100"/>
    <x v="1"/>
    <x v="38"/>
  </r>
  <r>
    <n v="2945"/>
    <s v="A Midsummer Night's Pub"/>
    <s v="Where people that enjoy theater, or just something new can go to have fun and experience varying types of theater in Albuquerque."/>
    <n v="50000"/>
    <n v="0"/>
    <x v="2"/>
    <x v="0"/>
    <s v="USD"/>
    <n v="1432437660"/>
    <n v="1429845660"/>
    <b v="0"/>
    <n v="0"/>
    <b v="0"/>
    <s v="theater/spaces"/>
    <n v="0"/>
    <s v="-"/>
    <x v="1"/>
    <x v="38"/>
  </r>
  <r>
    <n v="2946"/>
    <s v="Create The Twisted Tree Theatre"/>
    <s v="I have set up a new theatre company, and am looking to raise funds to purchase a venue with a difference to a standard theatre."/>
    <n v="2000"/>
    <n v="2"/>
    <x v="2"/>
    <x v="1"/>
    <s v="GBP"/>
    <n v="1471265092"/>
    <n v="1468673092"/>
    <b v="0"/>
    <n v="2"/>
    <b v="0"/>
    <s v="theater/spaces"/>
    <n v="1E-3"/>
    <n v="1"/>
    <x v="1"/>
    <x v="38"/>
  </r>
  <r>
    <n v="2947"/>
    <s v="'The Float Lodge' - Duluth's First Premiere Float Center"/>
    <s v="Bringing Health, Wellness and Creative Empowerment to an active community in a whole new way... are you ready to 'FLOAT', Duluth?"/>
    <n v="25000"/>
    <n v="1072"/>
    <x v="2"/>
    <x v="0"/>
    <s v="USD"/>
    <n v="1480007460"/>
    <n v="1475760567"/>
    <b v="0"/>
    <n v="13"/>
    <b v="0"/>
    <s v="theater/spaces"/>
    <n v="4.2880000000000001E-2"/>
    <n v="82.461538461538467"/>
    <x v="1"/>
    <x v="38"/>
  </r>
  <r>
    <n v="2948"/>
    <s v="Xenu's Space Opera"/>
    <s v="The Space Opera is an action packed reenactment of Xenu's story, a sacred teaching thats considered a secret of the Scientology church"/>
    <n v="500000"/>
    <n v="24"/>
    <x v="2"/>
    <x v="0"/>
    <s v="USD"/>
    <n v="1433259293"/>
    <n v="1428075293"/>
    <b v="0"/>
    <n v="9"/>
    <b v="0"/>
    <s v="theater/spaces"/>
    <n v="4.8000000000000001E-5"/>
    <n v="2.6666666666666665"/>
    <x v="1"/>
    <x v="38"/>
  </r>
  <r>
    <n v="2949"/>
    <s v="Spiritual Enlightenment Center - Help raise our vibrations!"/>
    <s v="This center will be open to any and all people regardless of their religion.   We will be offering art, music, empowerment, and more!"/>
    <n v="1000"/>
    <n v="25"/>
    <x v="2"/>
    <x v="0"/>
    <s v="USD"/>
    <n v="1447965917"/>
    <n v="1445370317"/>
    <b v="0"/>
    <n v="2"/>
    <b v="0"/>
    <s v="theater/spaces"/>
    <n v="2.5000000000000001E-2"/>
    <n v="12.5"/>
    <x v="1"/>
    <x v="38"/>
  </r>
  <r>
    <n v="2950"/>
    <s v="Tahoe Children's Museum with Exploratorium Inside"/>
    <s v="Help www.KidZoneMuseum.org grow to serve children 1-18 with science, engineering, arts and PLAY especially low-income families."/>
    <n v="5000000"/>
    <n v="0"/>
    <x v="2"/>
    <x v="0"/>
    <s v="USD"/>
    <n v="1453538752"/>
    <n v="1450946752"/>
    <b v="0"/>
    <n v="0"/>
    <b v="0"/>
    <s v="theater/spaces"/>
    <n v="0"/>
    <s v="-"/>
    <x v="1"/>
    <x v="38"/>
  </r>
  <r>
    <n v="2951"/>
    <s v="Brentwood Theater Company needs a Rehearsal Space."/>
    <s v="A building w/office, rehearsal space and classrooms centered on performing arts._x000a_Brentwood Theater Company is a non-profit 501(c)(3)"/>
    <n v="50000"/>
    <n v="1096"/>
    <x v="1"/>
    <x v="0"/>
    <s v="USD"/>
    <n v="1412536573"/>
    <n v="1408648573"/>
    <b v="0"/>
    <n v="58"/>
    <b v="0"/>
    <s v="theater/spaces"/>
    <n v="2.1919999999999999E-2"/>
    <n v="18.896551724137932"/>
    <x v="1"/>
    <x v="38"/>
  </r>
  <r>
    <n v="2952"/>
    <s v="Let's Build MOUNTAIN HAVEN, a Community Events Campus (Canceled)"/>
    <s v="Mountain Haven transforms a former disused Mt Laguna Church into space for celebrations, events, learning, conferences, retreats &amp; more"/>
    <n v="20000"/>
    <n v="1605"/>
    <x v="1"/>
    <x v="0"/>
    <s v="USD"/>
    <n v="1476676800"/>
    <n v="1473957239"/>
    <b v="0"/>
    <n v="8"/>
    <b v="0"/>
    <s v="theater/spaces"/>
    <n v="8.0250000000000002E-2"/>
    <n v="200.625"/>
    <x v="1"/>
    <x v="38"/>
  </r>
  <r>
    <n v="2953"/>
    <s v="Pueblo Underground Theater (Canceled)"/>
    <s v="I want to purchase the former Bread Of Life Church and convert it into a multipurpose theater space for local talent."/>
    <n v="400000"/>
    <n v="605"/>
    <x v="1"/>
    <x v="0"/>
    <s v="USD"/>
    <n v="1444330821"/>
    <n v="1441738821"/>
    <b v="0"/>
    <n v="3"/>
    <b v="0"/>
    <s v="theater/spaces"/>
    <n v="1.5125E-3"/>
    <n v="201.66666666666666"/>
    <x v="1"/>
    <x v="38"/>
  </r>
  <r>
    <n v="2954"/>
    <s v="ONGO CENTRE | An Incubator Creative Space to self-funds (Canceled)"/>
    <s v="Independent film theater, studio and tech lab with storefront, open space for creative people to grow their dream into a profit."/>
    <n v="15000"/>
    <n v="0"/>
    <x v="1"/>
    <x v="0"/>
    <s v="USD"/>
    <n v="1489669203"/>
    <n v="1487944803"/>
    <b v="0"/>
    <n v="0"/>
    <b v="0"/>
    <s v="theater/spaces"/>
    <n v="0"/>
    <s v="-"/>
    <x v="1"/>
    <x v="38"/>
  </r>
  <r>
    <n v="2955"/>
    <s v="A Stage for Stage Door Theater Company (Canceled)"/>
    <s v="Stage Door Theater needs a stage for its current and future productions. Can you help?"/>
    <n v="1200"/>
    <n v="715"/>
    <x v="1"/>
    <x v="0"/>
    <s v="USD"/>
    <n v="1434476849"/>
    <n v="1431884849"/>
    <b v="0"/>
    <n v="11"/>
    <b v="0"/>
    <s v="theater/spaces"/>
    <n v="0.59583333333333333"/>
    <n v="65"/>
    <x v="1"/>
    <x v="38"/>
  </r>
  <r>
    <n v="2956"/>
    <s v="A Happy Home for Hagan's House of Horrors (Canceled)"/>
    <s v="Family-owned and community-operated haunted Halloween attraction in Bladensburg, OH, needs your help to grow bigger!"/>
    <n v="7900"/>
    <n v="1322"/>
    <x v="1"/>
    <x v="0"/>
    <s v="USD"/>
    <n v="1462402850"/>
    <n v="1459810850"/>
    <b v="0"/>
    <n v="20"/>
    <b v="0"/>
    <s v="theater/spaces"/>
    <n v="0.16734177215189874"/>
    <n v="66.099999999999994"/>
    <x v="1"/>
    <x v="38"/>
  </r>
  <r>
    <n v="2957"/>
    <s v="BAMA Theatre Headset Campaign (Canceled)"/>
    <s v="Theatre in Tuscaloosa, AL built in the 1930s.  The headsets seem about that old. They are almost unusable."/>
    <n v="15000"/>
    <n v="280"/>
    <x v="1"/>
    <x v="0"/>
    <s v="USD"/>
    <n v="1427498172"/>
    <n v="1422317772"/>
    <b v="0"/>
    <n v="3"/>
    <b v="0"/>
    <s v="theater/spaces"/>
    <n v="1.8666666666666668E-2"/>
    <n v="93.333333333333329"/>
    <x v="1"/>
    <x v="38"/>
  </r>
  <r>
    <n v="2958"/>
    <s v="Uprising Theater (Canceled)"/>
    <s v="Chicago Based Theater Company and Venue Dedicated to Social Justice and Mainstreaming the Palestinian Narrative"/>
    <n v="80000"/>
    <n v="0"/>
    <x v="1"/>
    <x v="0"/>
    <s v="USD"/>
    <n v="1462729317"/>
    <n v="1457548917"/>
    <b v="0"/>
    <n v="0"/>
    <b v="0"/>
    <s v="theater/spaces"/>
    <n v="0"/>
    <s v="-"/>
    <x v="1"/>
    <x v="38"/>
  </r>
  <r>
    <n v="2959"/>
    <s v="The Bath Theatre Bus (Canceled)"/>
    <s v="A magical, unique, theatre bus which aims to inspire the creative communities around Bath and create unique performance opportunities."/>
    <n v="10000"/>
    <n v="0"/>
    <x v="1"/>
    <x v="1"/>
    <s v="GBP"/>
    <n v="1465258325"/>
    <n v="1462666325"/>
    <b v="0"/>
    <n v="0"/>
    <b v="0"/>
    <s v="theater/spaces"/>
    <n v="0"/>
    <s v="-"/>
    <x v="1"/>
    <x v="38"/>
  </r>
  <r>
    <n v="2960"/>
    <s v="Lynnewood Hall Restoration (Canceled)"/>
    <s v="Built in the late 1800's, this 70K sq. feet estate has fallen into disrepair.  Seeking to buy and convert to useful space"/>
    <n v="30000000"/>
    <n v="0"/>
    <x v="1"/>
    <x v="0"/>
    <s v="USD"/>
    <n v="1410459023"/>
    <n v="1407867023"/>
    <b v="0"/>
    <n v="0"/>
    <b v="0"/>
    <s v="theater/spaces"/>
    <n v="0"/>
    <s v="-"/>
    <x v="1"/>
    <x v="38"/>
  </r>
  <r>
    <n v="2961"/>
    <s v="Shakespeare in the Park! A Comedy of Errors"/>
    <s v="Teens in Take Note Troupe put on Shakespeare in the Park annually. Keep relevant, family-friendly Shakespeare in the community!"/>
    <n v="5000"/>
    <n v="5481"/>
    <x v="0"/>
    <x v="0"/>
    <s v="USD"/>
    <n v="1427342400"/>
    <n v="1424927159"/>
    <b v="0"/>
    <n v="108"/>
    <b v="1"/>
    <s v="theater/plays"/>
    <n v="1.0962000000000001"/>
    <n v="50.75"/>
    <x v="1"/>
    <x v="6"/>
  </r>
  <r>
    <n v="2962"/>
    <s v="Grassroots Shakespeare Company â€¢ Arizona"/>
    <s v="A pop-up outdoor theatre company bringing accessible Shakespeare to parks and other locations in the greater Phoenix area!"/>
    <n v="1000"/>
    <n v="1218"/>
    <x v="0"/>
    <x v="0"/>
    <s v="USD"/>
    <n v="1425193140"/>
    <n v="1422769906"/>
    <b v="0"/>
    <n v="20"/>
    <b v="1"/>
    <s v="theater/plays"/>
    <n v="1.218"/>
    <n v="60.9"/>
    <x v="1"/>
    <x v="6"/>
  </r>
  <r>
    <n v="2963"/>
    <s v="One Funny Mother: I'm Not Crazy!!"/>
    <s v="A hilarious comedy show about motherhood...through stories, videos and stand-up you'll realize YOUâ€™RE NOT CRAZY, motherhood is!"/>
    <n v="10000"/>
    <n v="10685"/>
    <x v="0"/>
    <x v="0"/>
    <s v="USD"/>
    <n v="1435835824"/>
    <n v="1433243824"/>
    <b v="0"/>
    <n v="98"/>
    <b v="1"/>
    <s v="theater/plays"/>
    <n v="1.0685"/>
    <n v="109.03061224489795"/>
    <x v="1"/>
    <x v="6"/>
  </r>
  <r>
    <n v="2964"/>
    <s v="Pug-let: The First Ever All-Pug Production of Hamlet"/>
    <s v="I want to produce the first-ever all-pug production of &quot;Hamlet.&quot;  As you can imagine, this will require finding very talented pugs."/>
    <n v="5000"/>
    <n v="5035.6899999999996"/>
    <x v="0"/>
    <x v="0"/>
    <s v="USD"/>
    <n v="1407360720"/>
    <n v="1404769819"/>
    <b v="0"/>
    <n v="196"/>
    <b v="1"/>
    <s v="theater/plays"/>
    <n v="1.0071379999999999"/>
    <n v="25.692295918367346"/>
    <x v="1"/>
    <x v="6"/>
  </r>
  <r>
    <n v="2965"/>
    <s v="Imaginary Theater Company Presents the Premiere of The Boat"/>
    <s v="Marina's mother has disappeared at sea.  Everyone believes she has drowned.  But Marina believes her mother has become a mermaid."/>
    <n v="1500"/>
    <n v="1635"/>
    <x v="0"/>
    <x v="0"/>
    <s v="USD"/>
    <n v="1436290233"/>
    <n v="1433698233"/>
    <b v="0"/>
    <n v="39"/>
    <b v="1"/>
    <s v="theater/plays"/>
    <n v="1.0900000000000001"/>
    <n v="41.92307692307692"/>
    <x v="1"/>
    <x v="6"/>
  </r>
  <r>
    <n v="2966"/>
    <s v="Fat Pig, The Play!"/>
    <s v="Bringing one of Neil LaBute's incredibly witty and viciously honest plays, about body image and the effect it has on us, to life!"/>
    <n v="10000"/>
    <n v="11363"/>
    <x v="0"/>
    <x v="0"/>
    <s v="USD"/>
    <n v="1442425412"/>
    <n v="1439833412"/>
    <b v="0"/>
    <n v="128"/>
    <b v="1"/>
    <s v="theater/plays"/>
    <n v="1.1363000000000001"/>
    <n v="88.7734375"/>
    <x v="1"/>
    <x v="6"/>
  </r>
  <r>
    <n v="2967"/>
    <s v="Scissortail: A play about the Oklahoma City Bombing"/>
    <s v="Scissortail is a story of loss, grief, and recovery based on the events of the 1995 Oklahoma City Bombing."/>
    <n v="5000"/>
    <n v="5696"/>
    <x v="0"/>
    <x v="0"/>
    <s v="USD"/>
    <n v="1425872692"/>
    <n v="1423284292"/>
    <b v="0"/>
    <n v="71"/>
    <b v="1"/>
    <s v="theater/plays"/>
    <n v="1.1392"/>
    <n v="80.225352112676063"/>
    <x v="1"/>
    <x v="6"/>
  </r>
  <r>
    <n v="2968"/>
    <s v="The Curse of the Babywoman @ FringeNYC"/>
    <s v="The Curse of the Babywoman is real â€” and it is coming to FringeNYC this August."/>
    <n v="3500"/>
    <n v="3710"/>
    <x v="0"/>
    <x v="0"/>
    <s v="USD"/>
    <n v="1471406340"/>
    <n v="1470227660"/>
    <b v="0"/>
    <n v="47"/>
    <b v="1"/>
    <s v="theater/plays"/>
    <n v="1.06"/>
    <n v="78.936170212765958"/>
    <x v="1"/>
    <x v="6"/>
  </r>
  <r>
    <n v="2969"/>
    <s v="Dog Sees God - Calgary Production"/>
    <s v="A poignant &amp; hilarious tale of Charlie Brown &amp; friends navigating high school. A fresh take on the off Broadway hit by YYC artists."/>
    <n v="1000"/>
    <n v="1625"/>
    <x v="0"/>
    <x v="5"/>
    <s v="CAD"/>
    <n v="1430693460"/>
    <n v="1428087153"/>
    <b v="0"/>
    <n v="17"/>
    <b v="1"/>
    <s v="theater/plays"/>
    <n v="1.625"/>
    <n v="95.588235294117652"/>
    <x v="1"/>
    <x v="6"/>
  </r>
  <r>
    <n v="2970"/>
    <s v="Leah in Vegas at The New York International Fringe Festival"/>
    <s v="Kara Ayn Napolitano's latest play about a young mother's attempt to reclaim her life after making a serious mistake."/>
    <n v="6000"/>
    <n v="6360"/>
    <x v="0"/>
    <x v="0"/>
    <s v="USD"/>
    <n v="1405699451"/>
    <n v="1403107451"/>
    <b v="0"/>
    <n v="91"/>
    <b v="1"/>
    <s v="theater/plays"/>
    <n v="1.06"/>
    <n v="69.890109890109883"/>
    <x v="1"/>
    <x v="6"/>
  </r>
  <r>
    <n v="2971"/>
    <s v="World Premiere of &quot;The Piano&quot;"/>
    <s v="An Asian-Jewish-American family collides with music, food, and identity crises in this world premiere New York theater production."/>
    <n v="3200"/>
    <n v="3205"/>
    <x v="0"/>
    <x v="0"/>
    <s v="USD"/>
    <n v="1409500078"/>
    <n v="1406908078"/>
    <b v="0"/>
    <n v="43"/>
    <b v="1"/>
    <s v="theater/plays"/>
    <n v="1.0015624999999999"/>
    <n v="74.534883720930239"/>
    <x v="1"/>
    <x v="6"/>
  </r>
  <r>
    <n v="2972"/>
    <s v="A Bad Plan"/>
    <s v="A group of artists. A mythical art piece. A harrowing quest. And some margaritas."/>
    <n v="2000"/>
    <n v="2107"/>
    <x v="0"/>
    <x v="0"/>
    <s v="USD"/>
    <n v="1480899600"/>
    <n v="1479609520"/>
    <b v="0"/>
    <n v="17"/>
    <b v="1"/>
    <s v="theater/plays"/>
    <n v="1.0535000000000001"/>
    <n v="123.94117647058823"/>
    <x v="1"/>
    <x v="6"/>
  </r>
  <r>
    <n v="2973"/>
    <s v="CST's As You Like It goes to Canada!"/>
    <s v="We're going to represent the entire USA at the World Festival of Children's Theater in Stratford, ON in June, 2016. Help us get there!"/>
    <n v="5000"/>
    <n v="8740"/>
    <x v="0"/>
    <x v="0"/>
    <s v="USD"/>
    <n v="1451620800"/>
    <n v="1449171508"/>
    <b v="0"/>
    <n v="33"/>
    <b v="1"/>
    <s v="theater/plays"/>
    <n v="1.748"/>
    <n v="264.84848484848487"/>
    <x v="1"/>
    <x v="6"/>
  </r>
  <r>
    <n v="2974"/>
    <s v="The World Premiere of Fire Work by Lauren Gunderson"/>
    <s v="Known for producing gritty new work, TheatreFIRST presents an exciting new romantic comedy by the hottest playwright in the country."/>
    <n v="5000"/>
    <n v="5100"/>
    <x v="0"/>
    <x v="0"/>
    <s v="USD"/>
    <n v="1411695300"/>
    <n v="1409275671"/>
    <b v="0"/>
    <n v="87"/>
    <b v="1"/>
    <s v="theater/plays"/>
    <n v="1.02"/>
    <n v="58.620689655172413"/>
    <x v="1"/>
    <x v="6"/>
  </r>
  <r>
    <n v="2975"/>
    <s v="The Butterfingers Angel... [By The Mummers]"/>
    <s v="[By The Mummers] needs your help this holiday season to stage a full scale production of William Gibson's &quot;The Butterfingers Angel...&quot;"/>
    <n v="8000"/>
    <n v="8010"/>
    <x v="0"/>
    <x v="0"/>
    <s v="USD"/>
    <n v="1417057200"/>
    <n v="1414599886"/>
    <b v="0"/>
    <n v="113"/>
    <b v="1"/>
    <s v="theater/plays"/>
    <n v="1.00125"/>
    <n v="70.884955752212392"/>
    <x v="1"/>
    <x v="6"/>
  </r>
  <r>
    <n v="2976"/>
    <s v="Pizza Delique"/>
    <s v="A play that addresses an important social issue, brought to light by members of the UoM Drama Society."/>
    <n v="70"/>
    <n v="120"/>
    <x v="0"/>
    <x v="1"/>
    <s v="GBP"/>
    <n v="1457870400"/>
    <n v="1456421530"/>
    <b v="0"/>
    <n v="14"/>
    <b v="1"/>
    <s v="theater/plays"/>
    <n v="1.7142857142857142"/>
    <n v="8.5714285714285712"/>
    <x v="1"/>
    <x v="6"/>
  </r>
  <r>
    <n v="2977"/>
    <s v="Brava Theater and Cultural Odyssey present â€œBIRTHRIGHT?â€"/>
    <s v="In celebration of THE MEDEA PROJECT: THEATER FOR INCARCERATED WOMENâ€™S 25TH ANNIVERSARY Brava Theater  presents â€œBIRTHRIGHT?&quot;"/>
    <n v="3000"/>
    <n v="3407"/>
    <x v="0"/>
    <x v="0"/>
    <s v="USD"/>
    <n v="1427076840"/>
    <n v="1421960934"/>
    <b v="0"/>
    <n v="30"/>
    <b v="1"/>
    <s v="theater/plays"/>
    <n v="1.1356666666666666"/>
    <n v="113.56666666666666"/>
    <x v="1"/>
    <x v="6"/>
  </r>
  <r>
    <n v="2978"/>
    <s v="The Fall of Wallace Winter at the Plaza Theatre"/>
    <s v="The Border Theatre presents The Fall of Wallace Winter, an exploration of American obsessions, this Nov. 7th-9th at the Plaza Theatre"/>
    <n v="750"/>
    <n v="971"/>
    <x v="0"/>
    <x v="0"/>
    <s v="USD"/>
    <n v="1413784740"/>
    <n v="1412954547"/>
    <b v="0"/>
    <n v="16"/>
    <b v="1"/>
    <s v="theater/plays"/>
    <n v="1.2946666666666666"/>
    <n v="60.6875"/>
    <x v="1"/>
    <x v="6"/>
  </r>
  <r>
    <n v="2979"/>
    <s v="'ART'"/>
    <s v="Dear Stone returns with Yasmina Reza's 'ART', a compelling, clever exploration of friendship under duress. Thanks for watching!"/>
    <n v="5000"/>
    <n v="5070"/>
    <x v="0"/>
    <x v="0"/>
    <s v="USD"/>
    <n v="1420524000"/>
    <n v="1419104823"/>
    <b v="0"/>
    <n v="46"/>
    <b v="1"/>
    <s v="theater/plays"/>
    <n v="1.014"/>
    <n v="110.21739130434783"/>
    <x v="1"/>
    <x v="6"/>
  </r>
  <r>
    <n v="2980"/>
    <s v="INDEPENDENCE NYC"/>
    <s v="1 director, 4 actors, and a whole lotta determination. Help us bring this brilliant story to the heart of NYC!"/>
    <n v="3000"/>
    <n v="3275"/>
    <x v="0"/>
    <x v="0"/>
    <s v="USD"/>
    <n v="1440381600"/>
    <n v="1438639130"/>
    <b v="0"/>
    <n v="24"/>
    <b v="1"/>
    <s v="theater/plays"/>
    <n v="1.0916666666666666"/>
    <n v="136.45833333333334"/>
    <x v="1"/>
    <x v="6"/>
  </r>
  <r>
    <n v="2981"/>
    <s v="Creation of the Dublin Circus Centre"/>
    <s v="We are fundraising to create a Dublin based circus training centre for public and professionals to learn, upskill, perform and teach."/>
    <n v="4000"/>
    <n v="5157"/>
    <x v="0"/>
    <x v="17"/>
    <s v="EUR"/>
    <n v="1443014756"/>
    <n v="1439126756"/>
    <b v="1"/>
    <n v="97"/>
    <b v="1"/>
    <s v="theater/spaces"/>
    <n v="1.28925"/>
    <n v="53.164948453608247"/>
    <x v="1"/>
    <x v="38"/>
  </r>
  <r>
    <n v="2982"/>
    <s v="Railway Playhouse: Setting up a community arts space"/>
    <s v="Renovating this historical landmark, into an arts venue and theatre space for the community."/>
    <n v="5000"/>
    <n v="5103"/>
    <x v="0"/>
    <x v="1"/>
    <s v="GBP"/>
    <n v="1455208143"/>
    <n v="1452616143"/>
    <b v="1"/>
    <n v="59"/>
    <b v="1"/>
    <s v="theater/spaces"/>
    <n v="1.0206"/>
    <n v="86.491525423728817"/>
    <x v="1"/>
    <x v="38"/>
  </r>
  <r>
    <n v="2983"/>
    <s v="Build the House of Dad's!"/>
    <s v="Dad's Garage Theatre Company needs your help buying our new, forever home by hitting our $150,000 STRETCH GOAL!"/>
    <n v="116000"/>
    <n v="169985.91"/>
    <x v="0"/>
    <x v="0"/>
    <s v="USD"/>
    <n v="1415722236"/>
    <n v="1410534636"/>
    <b v="1"/>
    <n v="1095"/>
    <b v="1"/>
    <s v="theater/spaces"/>
    <n v="1.465395775862069"/>
    <n v="155.23827397260274"/>
    <x v="1"/>
    <x v="38"/>
  </r>
  <r>
    <n v="2984"/>
    <s v="BABA YAGA: A Traveling Performing Arts Wagon"/>
    <s v="A traveling wooden wagon that transforms into a theatrical playing space presenting FREE original performance while building community!"/>
    <n v="25000"/>
    <n v="25088"/>
    <x v="0"/>
    <x v="0"/>
    <s v="USD"/>
    <n v="1472020881"/>
    <n v="1469428881"/>
    <b v="1"/>
    <n v="218"/>
    <b v="1"/>
    <s v="theater/spaces"/>
    <n v="1.00352"/>
    <n v="115.08256880733946"/>
    <x v="1"/>
    <x v="38"/>
  </r>
  <r>
    <n v="2985"/>
    <s v="React Aerial Studio"/>
    <s v="From the moment we flew in to the world of The Circus, we have dreamed of opening our own studio. Help us get our dream off the ground!"/>
    <n v="10000"/>
    <n v="12165"/>
    <x v="0"/>
    <x v="4"/>
    <s v="NZD"/>
    <n v="1477886400"/>
    <n v="1476228128"/>
    <b v="0"/>
    <n v="111"/>
    <b v="1"/>
    <s v="theater/spaces"/>
    <n v="1.2164999999999999"/>
    <n v="109.5945945945946"/>
    <x v="1"/>
    <x v="38"/>
  </r>
  <r>
    <n v="2986"/>
    <s v="Higher Education"/>
    <s v="Support the circus arts and help our aerial students work with more height. With your support, we will install beams at 19ft!"/>
    <n v="2400"/>
    <n v="2532"/>
    <x v="0"/>
    <x v="1"/>
    <s v="GBP"/>
    <n v="1462100406"/>
    <n v="1456920006"/>
    <b v="0"/>
    <n v="56"/>
    <b v="1"/>
    <s v="theater/spaces"/>
    <n v="1.0549999999999999"/>
    <n v="45.214285714285715"/>
    <x v="1"/>
    <x v="38"/>
  </r>
  <r>
    <n v="2987"/>
    <s v="Curious Comedy's Remodel &amp; Technical Equipment Upgrade"/>
    <s v="Help Curious Comedy evolve into an independent comedy theater with a complete professional digital production studio built right in."/>
    <n v="25000"/>
    <n v="27600.2"/>
    <x v="0"/>
    <x v="0"/>
    <s v="USD"/>
    <n v="1476316800"/>
    <n v="1473837751"/>
    <b v="0"/>
    <n v="265"/>
    <b v="1"/>
    <s v="theater/spaces"/>
    <n v="1.1040080000000001"/>
    <n v="104.15169811320754"/>
    <x v="1"/>
    <x v="38"/>
  </r>
  <r>
    <n v="2988"/>
    <s v="Curtain up at the Shoebox Theatre!"/>
    <s v="Since October 2015 the Shoebox Theatre has become a hub of creativity - The next step in our journey is to hang stage curtains!"/>
    <n v="1000"/>
    <n v="1000"/>
    <x v="0"/>
    <x v="1"/>
    <s v="GBP"/>
    <n v="1466412081"/>
    <n v="1463820081"/>
    <b v="0"/>
    <n v="28"/>
    <b v="1"/>
    <s v="theater/spaces"/>
    <n v="1"/>
    <n v="35.714285714285715"/>
    <x v="1"/>
    <x v="38"/>
  </r>
  <r>
    <n v="2989"/>
    <s v="Let's Light Up The Gem!"/>
    <s v="Bring the movies back to Bethel, Maine."/>
    <n v="20000"/>
    <n v="35307"/>
    <x v="0"/>
    <x v="0"/>
    <s v="USD"/>
    <n v="1450673940"/>
    <n v="1448756962"/>
    <b v="0"/>
    <n v="364"/>
    <b v="1"/>
    <s v="theater/spaces"/>
    <n v="1.76535"/>
    <n v="96.997252747252745"/>
    <x v="1"/>
    <x v="38"/>
  </r>
  <r>
    <n v="2990"/>
    <s v="The Gloria Theatre Project"/>
    <s v="We are a non-profit revitalizing the Gloria Theatre - our gift to the community - and we need your help #arts #community #theater"/>
    <n v="10000"/>
    <n v="10000"/>
    <x v="0"/>
    <x v="0"/>
    <s v="USD"/>
    <n v="1452174420"/>
    <n v="1449150420"/>
    <b v="0"/>
    <n v="27"/>
    <b v="1"/>
    <s v="theater/spaces"/>
    <n v="1"/>
    <n v="370.37037037037038"/>
    <x v="1"/>
    <x v="38"/>
  </r>
  <r>
    <n v="2991"/>
    <s v="gimmeLIVE @ 9 Wallis"/>
    <s v="A new intimate listening room with tables &amp; theatre seating where artist &amp; fans connect through music, comedy &amp; performing arts."/>
    <n v="8500"/>
    <n v="8780"/>
    <x v="0"/>
    <x v="0"/>
    <s v="USD"/>
    <n v="1485547530"/>
    <n v="1483646730"/>
    <b v="0"/>
    <n v="93"/>
    <b v="1"/>
    <s v="theater/spaces"/>
    <n v="1.0329411764705883"/>
    <n v="94.408602150537632"/>
    <x v="1"/>
    <x v="38"/>
  </r>
  <r>
    <n v="2992"/>
    <s v="Th'underGrounds"/>
    <s v="Creating a non-profit CAFE &amp; VILLAGE COMMONS in SE Portland, in service to Neighbors, Kids, Artists &amp; the Underserved"/>
    <n v="3000"/>
    <n v="3135"/>
    <x v="0"/>
    <x v="0"/>
    <s v="USD"/>
    <n v="1476037510"/>
    <n v="1473445510"/>
    <b v="0"/>
    <n v="64"/>
    <b v="1"/>
    <s v="theater/spaces"/>
    <n v="1.0449999999999999"/>
    <n v="48.984375"/>
    <x v="1"/>
    <x v="38"/>
  </r>
  <r>
    <n v="2993"/>
    <s v="TRUE WEST: Think, Dog! Productions"/>
    <s v="Help us build the Kitchen from Hell!"/>
    <n v="1000"/>
    <n v="1003"/>
    <x v="0"/>
    <x v="0"/>
    <s v="USD"/>
    <n v="1455998867"/>
    <n v="1453406867"/>
    <b v="0"/>
    <n v="22"/>
    <b v="1"/>
    <s v="theater/spaces"/>
    <n v="1.0029999999999999"/>
    <n v="45.590909090909093"/>
    <x v="1"/>
    <x v="38"/>
  </r>
  <r>
    <n v="2994"/>
    <s v="St. Michael Boat Parties - Halloween and Beyond!"/>
    <s v="Help the hosts of the infamous St. Michael sustain and create epic boat parties through Halloween and into 2015"/>
    <n v="300"/>
    <n v="1373.24"/>
    <x v="0"/>
    <x v="1"/>
    <s v="GBP"/>
    <n v="1412335772"/>
    <n v="1409743772"/>
    <b v="0"/>
    <n v="59"/>
    <b v="1"/>
    <s v="theater/spaces"/>
    <n v="4.577466666666667"/>
    <n v="23.275254237288134"/>
    <x v="1"/>
    <x v="38"/>
  </r>
  <r>
    <n v="2995"/>
    <s v="Help Austin's Blue Starlite Drive-in MOVE + ADD 35MM"/>
    <s v="Keeping the drive-in culture alive for 6 years, we now ask for your help so we can CREATE A NEW HOME and save 35MM movies!"/>
    <n v="15000"/>
    <n v="15744"/>
    <x v="0"/>
    <x v="0"/>
    <s v="USD"/>
    <n v="1484841471"/>
    <n v="1482249471"/>
    <b v="0"/>
    <n v="249"/>
    <b v="1"/>
    <s v="theater/spaces"/>
    <n v="1.0496000000000001"/>
    <n v="63.2289156626506"/>
    <x v="1"/>
    <x v="38"/>
  </r>
  <r>
    <n v="2996"/>
    <s v="Sea Tea Improv's Comedy Theater in Hartford, CT"/>
    <s v="A permanent home for comedy in Connecticut in the heart of downtown Hartford."/>
    <n v="35000"/>
    <n v="60180"/>
    <x v="0"/>
    <x v="0"/>
    <s v="USD"/>
    <n v="1432677240"/>
    <n v="1427493240"/>
    <b v="0"/>
    <n v="392"/>
    <b v="1"/>
    <s v="theater/spaces"/>
    <n v="1.7194285714285715"/>
    <n v="153.5204081632653"/>
    <x v="1"/>
    <x v="38"/>
  </r>
  <r>
    <n v="2997"/>
    <s v="Sonorous Road is Expanding! Join Us!"/>
    <s v="We're moving to a new space and upgrading our facilities to continue providing a local theatre venue and arts education program!"/>
    <n v="10000"/>
    <n v="10373"/>
    <x v="0"/>
    <x v="0"/>
    <s v="USD"/>
    <n v="1488171540"/>
    <n v="1486661793"/>
    <b v="0"/>
    <n v="115"/>
    <b v="1"/>
    <s v="theater/spaces"/>
    <n v="1.0373000000000001"/>
    <n v="90.2"/>
    <x v="1"/>
    <x v="38"/>
  </r>
  <r>
    <n v="2998"/>
    <s v="A bigger, better home for the New Orleans comedy scene"/>
    <s v="The New Movement works tirelessly to put Nola on the comedy map. This project will upgrade our theater and production facilities."/>
    <n v="50000"/>
    <n v="51514.5"/>
    <x v="0"/>
    <x v="0"/>
    <s v="USD"/>
    <n v="1402892700"/>
    <n v="1400474329"/>
    <b v="0"/>
    <n v="433"/>
    <b v="1"/>
    <s v="theater/spaces"/>
    <n v="1.0302899999999999"/>
    <n v="118.97113163972287"/>
    <x v="1"/>
    <x v="38"/>
  </r>
  <r>
    <n v="2999"/>
    <s v="RAT Fund-Riser"/>
    <s v="Restless Artists' Theatre is building risers and installing better lighting for our patrons.  We need to purchase raw materials."/>
    <n v="1350"/>
    <n v="1605"/>
    <x v="0"/>
    <x v="0"/>
    <s v="USD"/>
    <n v="1488333600"/>
    <n v="1487094360"/>
    <b v="0"/>
    <n v="20"/>
    <b v="1"/>
    <s v="theater/spaces"/>
    <n v="1.1888888888888889"/>
    <n v="80.25"/>
    <x v="1"/>
    <x v="38"/>
  </r>
  <r>
    <n v="3000"/>
    <s v="Voices From The Future"/>
    <s v="A benefit show featuring musicians, dancers &amp; poets all under age 30 to raise money in support of LGBTQ rights and programs."/>
    <n v="500"/>
    <n v="500"/>
    <x v="0"/>
    <x v="0"/>
    <s v="USD"/>
    <n v="1485885600"/>
    <n v="1484682670"/>
    <b v="0"/>
    <n v="8"/>
    <b v="1"/>
    <s v="theater/spaces"/>
    <n v="1"/>
    <n v="62.5"/>
    <x v="1"/>
    <x v="38"/>
  </r>
  <r>
    <n v="3001"/>
    <s v="New Comedy Venue and Training Facility"/>
    <s v="Get Scene Studios and Highwire Comedy Co. creating an amazing training facility and theater for Atlanta comedy and film talent!"/>
    <n v="7214"/>
    <n v="22991.01"/>
    <x v="0"/>
    <x v="0"/>
    <s v="USD"/>
    <n v="1468445382"/>
    <n v="1465853382"/>
    <b v="0"/>
    <n v="175"/>
    <b v="1"/>
    <s v="theater/spaces"/>
    <n v="3.1869988910451896"/>
    <n v="131.37719999999999"/>
    <x v="1"/>
    <x v="38"/>
  </r>
  <r>
    <n v="3002"/>
    <s v="Help Fund the &quot;Back Room&quot; Arts Space at Jimmy's No 43!"/>
    <s v="Make the workshop/ small stage space at Jimmy's No 43 even better than before!"/>
    <n v="7000"/>
    <n v="7595.43"/>
    <x v="0"/>
    <x v="0"/>
    <s v="USD"/>
    <n v="1356552252"/>
    <n v="1353960252"/>
    <b v="0"/>
    <n v="104"/>
    <b v="1"/>
    <s v="theater/spaces"/>
    <n v="1.0850614285714286"/>
    <n v="73.032980769230775"/>
    <x v="1"/>
    <x v="38"/>
  </r>
  <r>
    <n v="3003"/>
    <s v="Outskirts Theatre Co. Finds a Home!"/>
    <s v="We finally found a place to call home! Help us move in to (and collaborate with) the NEW Fischer Creative Arts Center in Waukesha, WI!"/>
    <n v="3000"/>
    <n v="3035"/>
    <x v="0"/>
    <x v="0"/>
    <s v="USD"/>
    <n v="1456811940"/>
    <n v="1454098976"/>
    <b v="0"/>
    <n v="17"/>
    <b v="1"/>
    <s v="theater/spaces"/>
    <n v="1.0116666666666667"/>
    <n v="178.52941176470588"/>
    <x v="1"/>
    <x v="38"/>
  </r>
  <r>
    <n v="3004"/>
    <s v="Save the Agawam Cinemas"/>
    <s v="The Agawam Cinemas is to be successfully reopened by new ownership and the twin theaters must be converted to digital projection."/>
    <n v="40000"/>
    <n v="45126"/>
    <x v="0"/>
    <x v="0"/>
    <s v="USD"/>
    <n v="1416089324"/>
    <n v="1413493724"/>
    <b v="0"/>
    <n v="277"/>
    <b v="1"/>
    <s v="theater/spaces"/>
    <n v="1.12815"/>
    <n v="162.90974729241879"/>
    <x v="1"/>
    <x v="38"/>
  </r>
  <r>
    <n v="3005"/>
    <s v="Pangea House Revitalization Project"/>
    <s v="Pangea House is a collectively run, all ages music venue and community space in desperate need of some renovation and updates."/>
    <n v="10600"/>
    <n v="12772.6"/>
    <x v="0"/>
    <x v="0"/>
    <s v="USD"/>
    <n v="1412611905"/>
    <n v="1410019905"/>
    <b v="0"/>
    <n v="118"/>
    <b v="1"/>
    <s v="theater/spaces"/>
    <n v="1.2049622641509434"/>
    <n v="108.24237288135593"/>
    <x v="1"/>
    <x v="38"/>
  </r>
  <r>
    <n v="3006"/>
    <s v="ONTARIO STREET THEATRE in Port Hope."/>
    <s v="We're an affordable theatre and rental space that can be molded into anything by anyone."/>
    <n v="8000"/>
    <n v="8620"/>
    <x v="0"/>
    <x v="5"/>
    <s v="CAD"/>
    <n v="1418580591"/>
    <n v="1415988591"/>
    <b v="0"/>
    <n v="97"/>
    <b v="1"/>
    <s v="theater/spaces"/>
    <n v="1.0774999999999999"/>
    <n v="88.865979381443296"/>
    <x v="1"/>
    <x v="38"/>
  </r>
  <r>
    <n v="3007"/>
    <s v="Bethlem"/>
    <s v="Consuite for 2015 CoreCon.  An adventure into insanity."/>
    <n v="600"/>
    <n v="1080"/>
    <x v="0"/>
    <x v="0"/>
    <s v="USD"/>
    <n v="1429938683"/>
    <n v="1428124283"/>
    <b v="0"/>
    <n v="20"/>
    <b v="1"/>
    <s v="theater/spaces"/>
    <n v="1.8"/>
    <n v="54"/>
    <x v="1"/>
    <x v="38"/>
  </r>
  <r>
    <n v="3008"/>
    <s v="Baby It's Cold Outside: Silver Spring Stage HVAC Fund!"/>
    <s v="Help fund Silver Spring Stage's HVAC costs for the upcoming year! Don't leave us out in the cold (pun intended)!"/>
    <n v="3000"/>
    <n v="3035"/>
    <x v="0"/>
    <x v="0"/>
    <s v="USD"/>
    <n v="1453352719"/>
    <n v="1450760719"/>
    <b v="0"/>
    <n v="26"/>
    <b v="1"/>
    <s v="theater/spaces"/>
    <n v="1.0116666666666667"/>
    <n v="116.73076923076923"/>
    <x v="1"/>
    <x v="38"/>
  </r>
  <r>
    <n v="3009"/>
    <s v="Montauk Surf Museum"/>
    <s v="The Montauk Surf Museum will present ocean science, as well as the art and history of surfing to visitors and schools in creative ways."/>
    <n v="25000"/>
    <n v="29939"/>
    <x v="0"/>
    <x v="0"/>
    <s v="USD"/>
    <n v="1417012840"/>
    <n v="1414417240"/>
    <b v="0"/>
    <n v="128"/>
    <b v="1"/>
    <s v="theater/spaces"/>
    <n v="1.19756"/>
    <n v="233.8984375"/>
    <x v="1"/>
    <x v="38"/>
  </r>
  <r>
    <n v="3010"/>
    <s v="Put Your Money Where Your Ear Is!"/>
    <s v="STC &amp; the Sheboygan Area School District are working tirelessly to renovate our 30-year-old sound system. Help us sound better for you!"/>
    <n v="1500"/>
    <n v="2370"/>
    <x v="0"/>
    <x v="0"/>
    <s v="USD"/>
    <n v="1424548719"/>
    <n v="1419364719"/>
    <b v="0"/>
    <n v="15"/>
    <b v="1"/>
    <s v="theater/spaces"/>
    <n v="1.58"/>
    <n v="158"/>
    <x v="1"/>
    <x v="38"/>
  </r>
  <r>
    <n v="3011"/>
    <s v="Katharsis Teatro en Navidad"/>
    <s v="Necesitamos tu ayuda para poder llevar la magia del teatro universitario al Teatro Lagrada de Madrid el 23 de diciembre :)"/>
    <n v="300"/>
    <n v="371"/>
    <x v="0"/>
    <x v="3"/>
    <s v="EUR"/>
    <n v="1450911540"/>
    <n v="1448536516"/>
    <b v="0"/>
    <n v="25"/>
    <b v="1"/>
    <s v="theater/spaces"/>
    <n v="1.2366666666666666"/>
    <n v="14.84"/>
    <x v="1"/>
    <x v="38"/>
  </r>
  <r>
    <n v="3012"/>
    <s v="Up-lifting Up-Fit!"/>
    <s v="Spring Theatre has recently found a new home in the heart of Winston Salem. We need your help for an up-lifting up-fit!"/>
    <n v="4000"/>
    <n v="4685"/>
    <x v="0"/>
    <x v="0"/>
    <s v="USD"/>
    <n v="1423587130"/>
    <n v="1421772730"/>
    <b v="0"/>
    <n v="55"/>
    <b v="1"/>
    <s v="theater/spaces"/>
    <n v="1.1712499999999999"/>
    <n v="85.181818181818187"/>
    <x v="1"/>
    <x v="38"/>
  </r>
  <r>
    <n v="3013"/>
    <s v="Barebones Black Box Theater in Braddock, PA"/>
    <s v="Barebones Productions is developing a new theater and performance facility in Braddock, Pa. &quot;The barebones black box&quot;"/>
    <n v="10000"/>
    <n v="15696"/>
    <x v="0"/>
    <x v="0"/>
    <s v="USD"/>
    <n v="1434917049"/>
    <n v="1432325049"/>
    <b v="0"/>
    <n v="107"/>
    <b v="1"/>
    <s v="theater/spaces"/>
    <n v="1.5696000000000001"/>
    <n v="146.69158878504672"/>
    <x v="1"/>
    <x v="38"/>
  </r>
  <r>
    <n v="3014"/>
    <s v="The North Pole at the Fair - A Christmas Paradise for kids."/>
    <s v="Help build an immersion experience for kids to have fun with Santa and make their Christmas season shine just a little bit brighter."/>
    <n v="25000"/>
    <n v="28276"/>
    <x v="0"/>
    <x v="0"/>
    <s v="USD"/>
    <n v="1415163600"/>
    <n v="1412737080"/>
    <b v="0"/>
    <n v="557"/>
    <b v="1"/>
    <s v="theater/spaces"/>
    <n v="1.13104"/>
    <n v="50.764811490125673"/>
    <x v="1"/>
    <x v="38"/>
  </r>
  <r>
    <n v="3015"/>
    <s v="A Sign for 34 West"/>
    <s v="We're turning an old yogurt shop into a live theater in downtown Charleston.   Please help us hang our sign!"/>
    <n v="3400"/>
    <n v="3508"/>
    <x v="0"/>
    <x v="0"/>
    <s v="USD"/>
    <n v="1402459200"/>
    <n v="1401125238"/>
    <b v="0"/>
    <n v="40"/>
    <b v="1"/>
    <s v="theater/spaces"/>
    <n v="1.0317647058823529"/>
    <n v="87.7"/>
    <x v="1"/>
    <x v="38"/>
  </r>
  <r>
    <n v="3016"/>
    <s v="Let there be sound! A sound and hearing assistance system"/>
    <s v="Let there be sound! Make our new theatre more accessible by installing a modern sound and hearing assistance system for our audience."/>
    <n v="8500"/>
    <n v="8722"/>
    <x v="0"/>
    <x v="0"/>
    <s v="USD"/>
    <n v="1405688952"/>
    <n v="1400504952"/>
    <b v="0"/>
    <n v="36"/>
    <b v="1"/>
    <s v="theater/spaces"/>
    <n v="1.0261176470588236"/>
    <n v="242.27777777777777"/>
    <x v="1"/>
    <x v="38"/>
  </r>
  <r>
    <n v="3017"/>
    <s v="ACT's Spotlight Initiative- Let's Build a Theater!"/>
    <s v="Help us build a 200 seat theater and classroom space in North Andover, MA. Let's get kids off the screens, and into the spotlight!"/>
    <n v="22000"/>
    <n v="23285"/>
    <x v="0"/>
    <x v="0"/>
    <s v="USD"/>
    <n v="1408566243"/>
    <n v="1405974243"/>
    <b v="0"/>
    <n v="159"/>
    <b v="1"/>
    <s v="theater/spaces"/>
    <n v="1.0584090909090909"/>
    <n v="146.44654088050314"/>
    <x v="1"/>
    <x v="38"/>
  </r>
  <r>
    <n v="3018"/>
    <s v="Why Theatre"/>
    <s v="Le projet vise la crÃ©ation dâ€™un lieu de rÃ©sidence, recherche et formation dÃ©diÃ© Ã  l'art vivant, l'image et la narration."/>
    <n v="4200"/>
    <n v="4230"/>
    <x v="0"/>
    <x v="6"/>
    <s v="EUR"/>
    <n v="1437429600"/>
    <n v="1433747376"/>
    <b v="0"/>
    <n v="41"/>
    <b v="1"/>
    <s v="theater/spaces"/>
    <n v="1.0071428571428571"/>
    <n v="103.17073170731707"/>
    <x v="1"/>
    <x v="38"/>
  </r>
  <r>
    <n v="3019"/>
    <s v="Small town theatre, the Gibson Theatre goes Digital"/>
    <s v="We plan to transition from 35mm to the new digital projection format to continue to show current first run films for our community."/>
    <n v="15000"/>
    <n v="18185"/>
    <x v="0"/>
    <x v="0"/>
    <s v="USD"/>
    <n v="1401159600"/>
    <n v="1398801620"/>
    <b v="0"/>
    <n v="226"/>
    <b v="1"/>
    <s v="theater/spaces"/>
    <n v="1.2123333333333333"/>
    <n v="80.464601769911511"/>
    <x v="1"/>
    <x v="38"/>
  </r>
  <r>
    <n v="3020"/>
    <s v="Prime Stage Theater Studio Upgrades!"/>
    <s v="Any donation--big or small--will help us upgrade our studio/rehearsal space into a black box theater and offer even more programs."/>
    <n v="7000"/>
    <n v="7040"/>
    <x v="0"/>
    <x v="0"/>
    <s v="USD"/>
    <n v="1439583533"/>
    <n v="1434399533"/>
    <b v="0"/>
    <n v="30"/>
    <b v="1"/>
    <s v="theater/spaces"/>
    <n v="1.0057142857142858"/>
    <n v="234.66666666666666"/>
    <x v="1"/>
    <x v="38"/>
  </r>
  <r>
    <n v="3021"/>
    <s v="BEEP! BEEP! 2ND STORY IS ON THE MOVE!"/>
    <s v="At the end of October 2016, 2nd Story will be moving from its current office space to a storefront space in Albany Park, Chicago, IL."/>
    <n v="4500"/>
    <n v="5221"/>
    <x v="0"/>
    <x v="0"/>
    <s v="USD"/>
    <n v="1479794340"/>
    <n v="1476715869"/>
    <b v="0"/>
    <n v="103"/>
    <b v="1"/>
    <s v="theater/spaces"/>
    <n v="1.1602222222222223"/>
    <n v="50.689320388349515"/>
    <x v="1"/>
    <x v="38"/>
  </r>
  <r>
    <n v="3022"/>
    <s v="A Performing Arts Complex in Central Square, Cambridge"/>
    <s v="Help us launch a new performing arts complex in Cambridge! The Thalia provides space for performance, rehearsals, and collaboration!"/>
    <n v="10000"/>
    <n v="10088"/>
    <x v="0"/>
    <x v="0"/>
    <s v="USD"/>
    <n v="1472338409"/>
    <n v="1468450409"/>
    <b v="0"/>
    <n v="62"/>
    <b v="1"/>
    <s v="theater/spaces"/>
    <n v="1.0087999999999999"/>
    <n v="162.70967741935485"/>
    <x v="1"/>
    <x v="38"/>
  </r>
  <r>
    <n v="3023"/>
    <s v="The Night Watch"/>
    <s v="Antonia Goddard Productions in association with Jethro Compton Productions presents THE NIGHT WATCH, an exciting new historical drama."/>
    <n v="700"/>
    <n v="721"/>
    <x v="0"/>
    <x v="1"/>
    <s v="GBP"/>
    <n v="1434039186"/>
    <n v="1430151186"/>
    <b v="0"/>
    <n v="6"/>
    <b v="1"/>
    <s v="theater/spaces"/>
    <n v="1.03"/>
    <n v="120.16666666666667"/>
    <x v="1"/>
    <x v="38"/>
  </r>
  <r>
    <n v="3024"/>
    <s v="Build a New Home for Improv Comedy in Pittsburgh"/>
    <s v="Steel City Improv Theater has found a new space in the Shadyside neighborhood of Pittsburgh and we're raising $5000 to build it!"/>
    <n v="5000"/>
    <n v="12321"/>
    <x v="0"/>
    <x v="0"/>
    <s v="USD"/>
    <n v="1349567475"/>
    <n v="1346975475"/>
    <b v="0"/>
    <n v="182"/>
    <b v="1"/>
    <s v="theater/spaces"/>
    <n v="2.4641999999999999"/>
    <n v="67.697802197802204"/>
    <x v="1"/>
    <x v="38"/>
  </r>
  <r>
    <n v="3025"/>
    <s v="The Other Room â€“ Cardiffâ€™s First Pub Theatre"/>
    <s v="Be part of building Cardiff's first pub theatre, located right in the city centre. Launching January 2015."/>
    <n v="2500"/>
    <n v="7555"/>
    <x v="0"/>
    <x v="1"/>
    <s v="GBP"/>
    <n v="1401465600"/>
    <n v="1399032813"/>
    <b v="0"/>
    <n v="145"/>
    <b v="1"/>
    <s v="theater/spaces"/>
    <n v="3.0219999999999998"/>
    <n v="52.103448275862071"/>
    <x v="1"/>
    <x v="38"/>
  </r>
  <r>
    <n v="3026"/>
    <s v="The Bohemian Balcony - A Creative Space For All"/>
    <s v="The Bohemian Balcony is a innovate multi-arts venue created by the people for the community. A platform for our arts to grow and shine."/>
    <n v="900"/>
    <n v="1290"/>
    <x v="0"/>
    <x v="1"/>
    <s v="GBP"/>
    <n v="1488538892"/>
    <n v="1487329292"/>
    <b v="0"/>
    <n v="25"/>
    <b v="1"/>
    <s v="theater/spaces"/>
    <n v="1.4333333333333333"/>
    <n v="51.6"/>
    <x v="1"/>
    <x v="38"/>
  </r>
  <r>
    <n v="3027"/>
    <s v="Help ReNew the Rainbow Stage (&amp; office) for Future Stars"/>
    <s v="Wavy says let's LIGHT UP THE RAINBOW STAGE and as our stretch reward we'll throw all of us a PARTY!"/>
    <n v="40000"/>
    <n v="52576"/>
    <x v="0"/>
    <x v="0"/>
    <s v="USD"/>
    <n v="1426866851"/>
    <n v="1424278451"/>
    <b v="0"/>
    <n v="320"/>
    <b v="1"/>
    <s v="theater/spaces"/>
    <n v="1.3144"/>
    <n v="164.3"/>
    <x v="1"/>
    <x v="38"/>
  </r>
  <r>
    <n v="3028"/>
    <s v="A Home for Vegas Theatre Hub"/>
    <s v="We have a space! Help us fill it with a stage, chairs, gear and audiences' laughter!"/>
    <n v="5000"/>
    <n v="8401"/>
    <x v="0"/>
    <x v="0"/>
    <s v="USD"/>
    <n v="1471242025"/>
    <n v="1468650025"/>
    <b v="0"/>
    <n v="99"/>
    <b v="1"/>
    <s v="theater/spaces"/>
    <n v="1.6801999999999999"/>
    <n v="84.858585858585855"/>
    <x v="1"/>
    <x v="38"/>
  </r>
  <r>
    <n v="3029"/>
    <s v="Ground Floor Theatre"/>
    <s v="We're building a new theatre venue in Austin! Austin is growing, but we are losing space for artists- help us keep local theatre alive!"/>
    <n v="30000"/>
    <n v="32903"/>
    <x v="0"/>
    <x v="0"/>
    <s v="USD"/>
    <n v="1416285300"/>
    <n v="1413824447"/>
    <b v="0"/>
    <n v="348"/>
    <b v="1"/>
    <s v="theater/spaces"/>
    <n v="1.0967666666666667"/>
    <n v="94.548850574712645"/>
    <x v="1"/>
    <x v="38"/>
  </r>
  <r>
    <n v="3030"/>
    <s v="Guilford Center Stage Lights Up"/>
    <s v="Guilford Center Stage is a new project bringing theater to our 1896 Grange; we need to purchase simple theater lighting for our stage."/>
    <n v="1750"/>
    <n v="1867"/>
    <x v="0"/>
    <x v="0"/>
    <s v="USD"/>
    <n v="1442426171"/>
    <n v="1439834171"/>
    <b v="0"/>
    <n v="41"/>
    <b v="1"/>
    <s v="theater/spaces"/>
    <n v="1.0668571428571429"/>
    <n v="45.536585365853661"/>
    <x v="1"/>
    <x v="38"/>
  </r>
  <r>
    <n v="3031"/>
    <s v="Blue Thyme Nights"/>
    <s v="Blue Thyme Nights is the production of Am I Blue by Beth Henley &amp; Thymus Vulgaris by Lanford  Wilson._x000a__x000a_Artwork by Charlotte Ager"/>
    <n v="1500"/>
    <n v="1500"/>
    <x v="0"/>
    <x v="0"/>
    <s v="USD"/>
    <n v="1476479447"/>
    <n v="1471295447"/>
    <b v="0"/>
    <n v="29"/>
    <b v="1"/>
    <s v="theater/spaces"/>
    <n v="1"/>
    <n v="51.724137931034484"/>
    <x v="1"/>
    <x v="38"/>
  </r>
  <r>
    <n v="3032"/>
    <s v="Silent Valley : A Haunting"/>
    <s v="One night only, not-for-profit, neighborhood haunted attraction that will scare your mask off! Coming this Halloween."/>
    <n v="1000"/>
    <n v="1272"/>
    <x v="0"/>
    <x v="0"/>
    <s v="USD"/>
    <n v="1441933459"/>
    <n v="1439341459"/>
    <b v="0"/>
    <n v="25"/>
    <b v="1"/>
    <s v="theater/spaces"/>
    <n v="1.272"/>
    <n v="50.88"/>
    <x v="1"/>
    <x v="38"/>
  </r>
  <r>
    <n v="3033"/>
    <s v="Stagelights Studio by Pam Kinter, Greensboro"/>
    <s v="Finally Stagelights will have a space of our very own!  Be a part of this exciting new adventure in Greensboro!!"/>
    <n v="3000"/>
    <n v="4396"/>
    <x v="0"/>
    <x v="0"/>
    <s v="USD"/>
    <n v="1471487925"/>
    <n v="1468895925"/>
    <b v="0"/>
    <n v="23"/>
    <b v="1"/>
    <s v="theater/spaces"/>
    <n v="1.4653333333333334"/>
    <n v="191.13043478260869"/>
    <x v="1"/>
    <x v="38"/>
  </r>
  <r>
    <n v="3034"/>
    <s v="Save Our Butts The Seat-quel"/>
    <s v="Pretty please with popcorn on top!Help!!_x000a__x000a_Our family owned &amp; operated Theatre in Fairfax VA is looking to get help upgrading our seats."/>
    <n v="100000"/>
    <n v="112536"/>
    <x v="0"/>
    <x v="0"/>
    <s v="USD"/>
    <n v="1477972740"/>
    <n v="1475326255"/>
    <b v="0"/>
    <n v="1260"/>
    <b v="1"/>
    <s v="theater/spaces"/>
    <n v="1.1253599999999999"/>
    <n v="89.314285714285717"/>
    <x v="1"/>
    <x v="38"/>
  </r>
  <r>
    <n v="3035"/>
    <s v="The Coalition Theater"/>
    <s v="Help create a permanent home for live comedy shows and classes in Downtown RVA."/>
    <n v="25000"/>
    <n v="27196.71"/>
    <x v="0"/>
    <x v="0"/>
    <s v="USD"/>
    <n v="1367674009"/>
    <n v="1365082009"/>
    <b v="0"/>
    <n v="307"/>
    <b v="1"/>
    <s v="theater/spaces"/>
    <n v="1.0878684000000001"/>
    <n v="88.588631921824103"/>
    <x v="1"/>
    <x v="38"/>
  </r>
  <r>
    <n v="3036"/>
    <s v="Save the Studio!"/>
    <s v="Help Synetic Theater create a new Studio to produce amazing  shows in the 2013/14 season and train awesome artists of all ages!"/>
    <n v="25000"/>
    <n v="31683"/>
    <x v="0"/>
    <x v="0"/>
    <s v="USD"/>
    <n v="1376654340"/>
    <n v="1373568644"/>
    <b v="0"/>
    <n v="329"/>
    <b v="1"/>
    <s v="theater/spaces"/>
    <n v="1.26732"/>
    <n v="96.300911854103347"/>
    <x v="1"/>
    <x v="38"/>
  </r>
  <r>
    <n v="3037"/>
    <s v="Help SHE&amp;HER PRODUCTIONS raise money for our new space in the West Bottoms!!"/>
    <s v="SHE&amp;HER PRODUCTIONS! New Space.. New SHOW! We have a home in KC West Bottoms, the Crane Building. We need your help turning this space into a theater!"/>
    <n v="500"/>
    <n v="1066"/>
    <x v="0"/>
    <x v="0"/>
    <s v="USD"/>
    <n v="1285995540"/>
    <n v="1279574773"/>
    <b v="0"/>
    <n v="32"/>
    <b v="1"/>
    <s v="theater/spaces"/>
    <n v="2.1320000000000001"/>
    <n v="33.3125"/>
    <x v="1"/>
    <x v="38"/>
  </r>
  <r>
    <n v="3038"/>
    <s v="Overtime Theater Spruce Up"/>
    <s v="Our little theater needs some love. We took over a lab and need to make our space look more inviting and well, like a theater!"/>
    <n v="1000"/>
    <n v="1005"/>
    <x v="0"/>
    <x v="0"/>
    <s v="USD"/>
    <n v="1457071397"/>
    <n v="1451887397"/>
    <b v="0"/>
    <n v="27"/>
    <b v="1"/>
    <s v="theater/spaces"/>
    <n v="1.0049999999999999"/>
    <n v="37.222222222222221"/>
    <x v="1"/>
    <x v="38"/>
  </r>
  <r>
    <n v="3039"/>
    <s v="Shelter the Schmee"/>
    <s v="After 22 yrs downstairs we are &quot;getting out of  our parents basement&quot; and building a new 50 seat theater in a new location."/>
    <n v="20000"/>
    <n v="21742.78"/>
    <x v="0"/>
    <x v="0"/>
    <s v="USD"/>
    <n v="1388303940"/>
    <n v="1386011038"/>
    <b v="0"/>
    <n v="236"/>
    <b v="1"/>
    <s v="theater/spaces"/>
    <n v="1.0871389999999999"/>
    <n v="92.130423728813554"/>
    <x v="1"/>
    <x v="38"/>
  </r>
  <r>
    <n v="3040"/>
    <s v="Jayhawk Makeover"/>
    <s v="48 hours of deck screws, dry wall, hard hats and needed renovation to help the Jayhawk rise from the ashes."/>
    <n v="3000"/>
    <n v="3225"/>
    <x v="0"/>
    <x v="0"/>
    <s v="USD"/>
    <n v="1435359600"/>
    <n v="1434999621"/>
    <b v="0"/>
    <n v="42"/>
    <b v="1"/>
    <s v="theater/spaces"/>
    <n v="1.075"/>
    <n v="76.785714285714292"/>
    <x v="1"/>
    <x v="38"/>
  </r>
  <r>
    <n v="3041"/>
    <s v="Lend a Hand in Our Home"/>
    <s v="Privet! Hello! Bon Jour! We are the Arlekin Players Theatre and we need a home."/>
    <n v="8300"/>
    <n v="9170"/>
    <x v="0"/>
    <x v="0"/>
    <s v="USD"/>
    <n v="1453323048"/>
    <n v="1450731048"/>
    <b v="0"/>
    <n v="95"/>
    <b v="1"/>
    <s v="theater/spaces"/>
    <n v="1.1048192771084338"/>
    <n v="96.526315789473685"/>
    <x v="1"/>
    <x v="38"/>
  </r>
  <r>
    <n v="3042"/>
    <s v="HOPE MILL THEATRE - CHAIR FUND"/>
    <s v="Hope Mill Theatre is a brand new Fringe Theatre in the heart of Manchester city - bringing a diverse programme of entertainment!"/>
    <n v="1500"/>
    <n v="1920"/>
    <x v="0"/>
    <x v="1"/>
    <s v="GBP"/>
    <n v="1444149047"/>
    <n v="1441557047"/>
    <b v="0"/>
    <n v="37"/>
    <b v="1"/>
    <s v="theater/spaces"/>
    <n v="1.28"/>
    <n v="51.891891891891895"/>
    <x v="1"/>
    <x v="38"/>
  </r>
  <r>
    <n v="3043"/>
    <s v="Like This Post (The Post at 750)"/>
    <s v="Introducing The Post at 750! Join us in the creation of Vancouver's most exciting new cultural space in the heart of downtown."/>
    <n v="15000"/>
    <n v="16501"/>
    <x v="0"/>
    <x v="5"/>
    <s v="CAD"/>
    <n v="1429152600"/>
    <n v="1426815699"/>
    <b v="0"/>
    <n v="128"/>
    <b v="1"/>
    <s v="theater/spaces"/>
    <n v="1.1000666666666667"/>
    <n v="128.9140625"/>
    <x v="1"/>
    <x v="38"/>
  </r>
  <r>
    <n v="3044"/>
    <s v="Minnsky's Theater- A Vaudeville Circus Experiment"/>
    <s v="Minnsky's - a theater in the Minneapolis NE Arts District that will harken back to a time of Vaudeville and Circus Entertainment!"/>
    <n v="12000"/>
    <n v="13121"/>
    <x v="0"/>
    <x v="0"/>
    <s v="USD"/>
    <n v="1454433998"/>
    <n v="1453137998"/>
    <b v="0"/>
    <n v="156"/>
    <b v="1"/>
    <s v="theater/spaces"/>
    <n v="1.0934166666666667"/>
    <n v="84.108974358974365"/>
    <x v="1"/>
    <x v="38"/>
  </r>
  <r>
    <n v="3045"/>
    <s v="Colorado ACTS Black Box Painting"/>
    <s v="Walmart decided they wanted our space, so we had to move to a new theater. Help us make it an awesome space by painting it all black!"/>
    <n v="4000"/>
    <n v="5308.26"/>
    <x v="0"/>
    <x v="0"/>
    <s v="USD"/>
    <n v="1408679055"/>
    <n v="1406087055"/>
    <b v="0"/>
    <n v="64"/>
    <b v="1"/>
    <s v="theater/spaces"/>
    <n v="1.3270650000000002"/>
    <n v="82.941562500000003"/>
    <x v="1"/>
    <x v="38"/>
  </r>
  <r>
    <n v="3046"/>
    <s v="improvMANIA Improv Comedy Theater - Chandler, Arizona"/>
    <s v="Your opportunity to help improvMANIA open Chandler, Arizona's new home for family-friendly improv comedy in Historic Downtown Chandler!"/>
    <n v="7900"/>
    <n v="15077"/>
    <x v="0"/>
    <x v="0"/>
    <s v="USD"/>
    <n v="1410324720"/>
    <n v="1407784586"/>
    <b v="0"/>
    <n v="58"/>
    <b v="1"/>
    <s v="theater/spaces"/>
    <n v="1.9084810126582279"/>
    <n v="259.94827586206895"/>
    <x v="1"/>
    <x v="38"/>
  </r>
  <r>
    <n v="3047"/>
    <s v="Acting V Senior Showcase"/>
    <s v="Hi! We're the Graduating Seniors Acting V Seniors at Temple University! Welcome to our Kick starter Page!"/>
    <n v="500"/>
    <n v="745"/>
    <x v="0"/>
    <x v="0"/>
    <s v="USD"/>
    <n v="1461762960"/>
    <n v="1457999054"/>
    <b v="0"/>
    <n v="20"/>
    <b v="1"/>
    <s v="theater/spaces"/>
    <n v="1.49"/>
    <n v="37.25"/>
    <x v="1"/>
    <x v="38"/>
  </r>
  <r>
    <n v="3048"/>
    <s v="December Match Campaign"/>
    <s v="By matching donations up to $5000, Jack Kesler and Maurice Richards have challenged YOU to help Urbanite outfit their brand new space."/>
    <n v="5000"/>
    <n v="8320"/>
    <x v="0"/>
    <x v="0"/>
    <s v="USD"/>
    <n v="1420060920"/>
    <n v="1417556262"/>
    <b v="0"/>
    <n v="47"/>
    <b v="1"/>
    <s v="theater/spaces"/>
    <n v="1.6639999999999999"/>
    <n v="177.02127659574469"/>
    <x v="1"/>
    <x v="38"/>
  </r>
  <r>
    <n v="3049"/>
    <s v="Pickerington Community Theatre's Set Capabilities Expansion"/>
    <s v="Pickerington Community Theatre is seeking donations to purchase a Pipe &amp; Drape system to increase staging possibilities for the company"/>
    <n v="3750"/>
    <n v="4000"/>
    <x v="0"/>
    <x v="0"/>
    <s v="USD"/>
    <n v="1434241255"/>
    <n v="1431649255"/>
    <b v="0"/>
    <n v="54"/>
    <b v="1"/>
    <s v="theater/spaces"/>
    <n v="1.0666666666666667"/>
    <n v="74.074074074074076"/>
    <x v="1"/>
    <x v="38"/>
  </r>
  <r>
    <n v="3050"/>
    <s v="The Black Pearl Consuite at CoreCon VIII: On Ancient Seas"/>
    <s v="Help fund The Black Pearl Consuite at CoreCon VIII: On Ancient Seas!"/>
    <n v="600"/>
    <n v="636"/>
    <x v="0"/>
    <x v="0"/>
    <s v="USD"/>
    <n v="1462420960"/>
    <n v="1459828960"/>
    <b v="0"/>
    <n v="9"/>
    <b v="1"/>
    <s v="theater/spaces"/>
    <n v="1.06"/>
    <n v="70.666666666666671"/>
    <x v="1"/>
    <x v="38"/>
  </r>
  <r>
    <n v="3051"/>
    <s v="Jon Udry's ABC Tour"/>
    <s v="The ABC tour: 26 comedy-juggling shows in 26 different venues - chosen by YOU - each beginning with a different letter of the alphabet."/>
    <n v="3500"/>
    <n v="827"/>
    <x v="2"/>
    <x v="1"/>
    <s v="GBP"/>
    <n v="1486547945"/>
    <n v="1483955945"/>
    <b v="1"/>
    <n v="35"/>
    <b v="0"/>
    <s v="theater/spaces"/>
    <n v="0.23628571428571429"/>
    <n v="23.62857142857143"/>
    <x v="1"/>
    <x v="38"/>
  </r>
  <r>
    <n v="3052"/>
    <s v="Funding for a new theater facility in Walker Minnesota"/>
    <s v="To let the arts continue in Walker Minnesota We need a performing arts space and art gallery"/>
    <n v="50000"/>
    <n v="75"/>
    <x v="2"/>
    <x v="0"/>
    <s v="USD"/>
    <n v="1432828740"/>
    <n v="1430237094"/>
    <b v="0"/>
    <n v="2"/>
    <b v="0"/>
    <s v="theater/spaces"/>
    <n v="1.5E-3"/>
    <n v="37.5"/>
    <x v="1"/>
    <x v="38"/>
  </r>
  <r>
    <n v="3053"/>
    <s v="Showroom"/>
    <s v="Showroom is a multi-disciplinary space providing unorthodox concerts, events &amp; a platform creatives can express their creative vision"/>
    <n v="10000"/>
    <n v="40"/>
    <x v="2"/>
    <x v="0"/>
    <s v="USD"/>
    <n v="1412222340"/>
    <n v="1407781013"/>
    <b v="0"/>
    <n v="3"/>
    <b v="0"/>
    <s v="theater/spaces"/>
    <n v="4.0000000000000001E-3"/>
    <n v="13.333333333333334"/>
    <x v="1"/>
    <x v="38"/>
  </r>
  <r>
    <n v="3054"/>
    <s v="Shady Slaughters Productions Haunted attraction"/>
    <s v="A &quot;haunted house&quot; that benefits the community by helping local college students with volunteer hours and helping out local charities."/>
    <n v="300"/>
    <n v="0"/>
    <x v="2"/>
    <x v="0"/>
    <s v="USD"/>
    <n v="1425258240"/>
    <n v="1422043154"/>
    <b v="0"/>
    <n v="0"/>
    <b v="0"/>
    <s v="theater/spaces"/>
    <n v="0"/>
    <s v="-"/>
    <x v="1"/>
    <x v="38"/>
  </r>
  <r>
    <n v="3055"/>
    <s v="Bungers surfing Museum"/>
    <s v="I have been in the Surfing business since 1962 have a collection of surfing memorabilia I would like to open a surfing museum"/>
    <n v="20000"/>
    <n v="1"/>
    <x v="2"/>
    <x v="0"/>
    <s v="USD"/>
    <n v="1420844390"/>
    <n v="1415660390"/>
    <b v="0"/>
    <n v="1"/>
    <b v="0"/>
    <s v="theater/spaces"/>
    <n v="5.0000000000000002E-5"/>
    <n v="1"/>
    <x v="1"/>
    <x v="38"/>
  </r>
  <r>
    <n v="3056"/>
    <s v="Palace Flophouse Theater"/>
    <s v="Looking to establish a communal space for art shows, bands, farmer's markets, environmental education, and traditional skills."/>
    <n v="25000"/>
    <n v="0"/>
    <x v="2"/>
    <x v="0"/>
    <s v="USD"/>
    <n v="1412003784"/>
    <n v="1406819784"/>
    <b v="0"/>
    <n v="0"/>
    <b v="0"/>
    <s v="theater/spaces"/>
    <n v="0"/>
    <s v="-"/>
    <x v="1"/>
    <x v="38"/>
  </r>
  <r>
    <n v="3057"/>
    <s v="1 World Educational Theme Parks"/>
    <s v="A series of 6 educational theme parks. This project is to fund the plans and 3D designs required to build the first park."/>
    <n v="50000"/>
    <n v="0"/>
    <x v="2"/>
    <x v="1"/>
    <s v="GBP"/>
    <n v="1459694211"/>
    <n v="1457105811"/>
    <b v="0"/>
    <n v="0"/>
    <b v="0"/>
    <s v="theater/spaces"/>
    <n v="0"/>
    <s v="-"/>
    <x v="1"/>
    <x v="38"/>
  </r>
  <r>
    <n v="3058"/>
    <s v="OPEN THE OLD &quot;RIGON&quot; THEATER"/>
    <s v="Restoration of a theatre to make an educational center for youngs and a place to socialize for everybody through the power of art."/>
    <n v="18000"/>
    <n v="3"/>
    <x v="2"/>
    <x v="13"/>
    <s v="EUR"/>
    <n v="1463734740"/>
    <n v="1459414740"/>
    <b v="0"/>
    <n v="3"/>
    <b v="0"/>
    <s v="theater/spaces"/>
    <n v="1.6666666666666666E-4"/>
    <n v="1"/>
    <x v="1"/>
    <x v="38"/>
  </r>
  <r>
    <n v="3059"/>
    <s v="Let There Be Light! (and you get to name a ghost too!)"/>
    <s v="We, as a theatre, are 50 years old and our lights and building are even older so we are looking to update and revamp our lights."/>
    <n v="15000"/>
    <n v="451"/>
    <x v="2"/>
    <x v="0"/>
    <s v="USD"/>
    <n v="1407536846"/>
    <n v="1404944846"/>
    <b v="0"/>
    <n v="11"/>
    <b v="0"/>
    <s v="theater/spaces"/>
    <n v="3.0066666666666665E-2"/>
    <n v="41"/>
    <x v="1"/>
    <x v="38"/>
  </r>
  <r>
    <n v="3060"/>
    <s v="Save the Roxy Theatre in Bremerton WA"/>
    <s v="Save the historic Roxy theatre in Bremerton WA from being repurposed as office space."/>
    <n v="220000"/>
    <n v="335"/>
    <x v="2"/>
    <x v="0"/>
    <s v="USD"/>
    <n v="1443422134"/>
    <n v="1440830134"/>
    <b v="0"/>
    <n v="6"/>
    <b v="0"/>
    <s v="theater/spaces"/>
    <n v="1.5227272727272728E-3"/>
    <n v="55.833333333333336"/>
    <x v="1"/>
    <x v="38"/>
  </r>
  <r>
    <n v="3061"/>
    <s v="Help Save Parkway Cinemas!"/>
    <s v="Save a historic Local theater."/>
    <n v="1000000"/>
    <n v="0"/>
    <x v="2"/>
    <x v="0"/>
    <s v="USD"/>
    <n v="1407955748"/>
    <n v="1405363748"/>
    <b v="0"/>
    <n v="0"/>
    <b v="0"/>
    <s v="theater/spaces"/>
    <n v="0"/>
    <s v="-"/>
    <x v="1"/>
    <x v="38"/>
  </r>
  <r>
    <n v="3062"/>
    <s v="The Comedy Catch Relocation to the Choo Choo"/>
    <s v="In our 30th year we are relocating to the world famous Choo Choo on The South Side. We will be remodeling the old Station House."/>
    <n v="10000"/>
    <n v="6684"/>
    <x v="2"/>
    <x v="0"/>
    <s v="USD"/>
    <n v="1443636000"/>
    <n v="1441111892"/>
    <b v="0"/>
    <n v="67"/>
    <b v="0"/>
    <s v="theater/spaces"/>
    <n v="0.66839999999999999"/>
    <n v="99.761194029850742"/>
    <x v="1"/>
    <x v="38"/>
  </r>
  <r>
    <n v="3063"/>
    <s v="Spec Haus"/>
    <s v="Members of the local Miami music scene are putting together a venue/creative space in Kendall!"/>
    <n v="3000"/>
    <n v="587"/>
    <x v="2"/>
    <x v="0"/>
    <s v="USD"/>
    <n v="1477174138"/>
    <n v="1474150138"/>
    <b v="0"/>
    <n v="23"/>
    <b v="0"/>
    <s v="theater/spaces"/>
    <n v="0.19566666666666666"/>
    <n v="25.521739130434781"/>
    <x v="1"/>
    <x v="38"/>
  </r>
  <r>
    <n v="3064"/>
    <s v="Kickstart the Crossroads Community"/>
    <s v="An epicenter for connection, creation and expression of the community."/>
    <n v="75000"/>
    <n v="8471"/>
    <x v="2"/>
    <x v="0"/>
    <s v="USD"/>
    <n v="1448175540"/>
    <n v="1445483246"/>
    <b v="0"/>
    <n v="72"/>
    <b v="0"/>
    <s v="theater/spaces"/>
    <n v="0.11294666666666667"/>
    <n v="117.65277777777777"/>
    <x v="1"/>
    <x v="38"/>
  </r>
  <r>
    <n v="3065"/>
    <s v="The Castle Project"/>
    <s v="A castle themed events center with large and small spaces to support a variety of arts i.e. performing, visual, music, theater, dance"/>
    <n v="25000"/>
    <n v="10"/>
    <x v="2"/>
    <x v="0"/>
    <s v="USD"/>
    <n v="1406683172"/>
    <n v="1404523172"/>
    <b v="0"/>
    <n v="2"/>
    <b v="0"/>
    <s v="theater/spaces"/>
    <n v="4.0000000000000002E-4"/>
    <n v="5"/>
    <x v="1"/>
    <x v="38"/>
  </r>
  <r>
    <n v="3066"/>
    <s v="Gold Coast Wake Park"/>
    <s v="Our mission is to offer an innovative family watersports attraction that is fun, safe, economical and a leader in its field."/>
    <n v="350000"/>
    <n v="41950"/>
    <x v="2"/>
    <x v="2"/>
    <s v="AUD"/>
    <n v="1468128537"/>
    <n v="1465536537"/>
    <b v="0"/>
    <n v="15"/>
    <b v="0"/>
    <s v="theater/spaces"/>
    <n v="0.11985714285714286"/>
    <n v="2796.6666666666665"/>
    <x v="1"/>
    <x v="38"/>
  </r>
  <r>
    <n v="3067"/>
    <s v="Fabulous Foyer - where? At the Court Theatre in Christchurch"/>
    <s v="Host a special event in your home, collect donations and turn containers in the foyer to a comfortable welcoming place to sit &amp; chat!"/>
    <n v="8000"/>
    <n v="200"/>
    <x v="2"/>
    <x v="4"/>
    <s v="NZD"/>
    <n v="1441837879"/>
    <n v="1439245879"/>
    <b v="0"/>
    <n v="1"/>
    <b v="0"/>
    <s v="theater/spaces"/>
    <n v="2.5000000000000001E-2"/>
    <n v="200"/>
    <x v="1"/>
    <x v="38"/>
  </r>
  <r>
    <n v="3068"/>
    <s v="Theaters in the Loop - Hearing Loop Installation Project"/>
    <s v="Hearing loops will be installed in theaters to give hearing loss sufferers with cochlear implants and hearing aids much needed access."/>
    <n v="250000"/>
    <n v="175"/>
    <x v="2"/>
    <x v="0"/>
    <s v="USD"/>
    <n v="1445013352"/>
    <n v="1442421352"/>
    <b v="0"/>
    <n v="2"/>
    <b v="0"/>
    <s v="theater/spaces"/>
    <n v="6.9999999999999999E-4"/>
    <n v="87.5"/>
    <x v="1"/>
    <x v="38"/>
  </r>
  <r>
    <n v="3069"/>
    <s v="&quot;Seven Zero Eight STL&quot; Burlesque, Restaurant, Pub and More!"/>
    <s v="708 STL is ONE of a kind! The Best Burlesque &amp; Vaudeville, plus singing/dancing waitresses, high end comfort food &amp; GREAT craft beer!"/>
    <n v="1000"/>
    <n v="141"/>
    <x v="2"/>
    <x v="0"/>
    <s v="USD"/>
    <n v="1418587234"/>
    <n v="1415995234"/>
    <b v="0"/>
    <n v="7"/>
    <b v="0"/>
    <s v="theater/spaces"/>
    <n v="0.14099999999999999"/>
    <n v="20.142857142857142"/>
    <x v="1"/>
    <x v="38"/>
  </r>
  <r>
    <n v="3070"/>
    <s v="Purpose Built Liverpool Comedy Club, Restaurant &amp; Bar"/>
    <s v="Liverpool's 1st purpose built 7 night a week comedy club, bar &amp; restaurant with live music &amp; much more"/>
    <n v="10000"/>
    <n v="334"/>
    <x v="2"/>
    <x v="1"/>
    <s v="GBP"/>
    <n v="1481132169"/>
    <n v="1479317769"/>
    <b v="0"/>
    <n v="16"/>
    <b v="0"/>
    <s v="theater/spaces"/>
    <n v="3.3399999999999999E-2"/>
    <n v="20.875"/>
    <x v="1"/>
    <x v="38"/>
  </r>
  <r>
    <n v="3071"/>
    <s v="The Echo Theatre 2015"/>
    <s v="Anyone can create. They just need a place and an opportunity. The Echo Theatre (Provo) provides that opportunity."/>
    <n v="12000"/>
    <n v="7173"/>
    <x v="2"/>
    <x v="0"/>
    <s v="USD"/>
    <n v="1429595940"/>
    <n v="1428082481"/>
    <b v="0"/>
    <n v="117"/>
    <b v="0"/>
    <s v="theater/spaces"/>
    <n v="0.59775"/>
    <n v="61.307692307692307"/>
    <x v="1"/>
    <x v="38"/>
  </r>
  <r>
    <n v="3072"/>
    <s v="Crosswalk Theatre - Starting Capital"/>
    <s v="Crosswalk Theatre Company - Network Directory promotes all stage talent. Increasing your odds to connect to the right hiring person."/>
    <n v="12000"/>
    <n v="2"/>
    <x v="2"/>
    <x v="0"/>
    <s v="USD"/>
    <n v="1477791960"/>
    <n v="1476549262"/>
    <b v="0"/>
    <n v="2"/>
    <b v="0"/>
    <s v="theater/spaces"/>
    <n v="1.6666666666666666E-4"/>
    <n v="1"/>
    <x v="1"/>
    <x v="38"/>
  </r>
  <r>
    <n v="3073"/>
    <s v="Performing and Visual Arts Center, Rochester, NY"/>
    <s v="Conversion of a long dormant synagogue into a Performing and Visual Arts Center, revitalizing Rochester's inner city."/>
    <n v="2800000"/>
    <n v="645"/>
    <x v="2"/>
    <x v="0"/>
    <s v="USD"/>
    <n v="1434309540"/>
    <n v="1429287900"/>
    <b v="0"/>
    <n v="7"/>
    <b v="0"/>
    <s v="theater/spaces"/>
    <n v="2.3035714285714285E-4"/>
    <n v="92.142857142857139"/>
    <x v="1"/>
    <x v="38"/>
  </r>
  <r>
    <n v="3074"/>
    <s v="ThÃ©Ã¢tre d'automates &quot;culture de vie&quot;"/>
    <s v="CrÃ©ation d'un thÃ©Ã¢tre de marionnettes automatisÃ©es et informatisÃ©es portant sur la nature et l'Ã©cologie._x000a_&quot;La symphonie du monde&quot;"/>
    <n v="25000"/>
    <n v="22"/>
    <x v="2"/>
    <x v="6"/>
    <s v="EUR"/>
    <n v="1457617359"/>
    <n v="1455025359"/>
    <b v="0"/>
    <n v="3"/>
    <b v="0"/>
    <s v="theater/spaces"/>
    <n v="8.8000000000000003E-4"/>
    <n v="7.333333333333333"/>
    <x v="1"/>
    <x v="38"/>
  </r>
  <r>
    <n v="3075"/>
    <s v="The Little MAGIC Theatre"/>
    <s v="Magic Morgan &amp; Liliana are raising funds to expand their famed traveling magic show to a theater of magic."/>
    <n v="15000"/>
    <n v="1296"/>
    <x v="2"/>
    <x v="0"/>
    <s v="USD"/>
    <n v="1471573640"/>
    <n v="1467253640"/>
    <b v="0"/>
    <n v="20"/>
    <b v="0"/>
    <s v="theater/spaces"/>
    <n v="8.6400000000000005E-2"/>
    <n v="64.8"/>
    <x v="1"/>
    <x v="38"/>
  </r>
  <r>
    <n v="3076"/>
    <s v="10,000 Hours"/>
    <s v="Helping female comedians get in their 10,000 Hours of practice!"/>
    <n v="10000"/>
    <n v="1506"/>
    <x v="2"/>
    <x v="0"/>
    <s v="USD"/>
    <n v="1444405123"/>
    <n v="1439221123"/>
    <b v="0"/>
    <n v="50"/>
    <b v="0"/>
    <s v="theater/spaces"/>
    <n v="0.15060000000000001"/>
    <n v="30.12"/>
    <x v="1"/>
    <x v="38"/>
  </r>
  <r>
    <n v="3077"/>
    <s v="Brothers in Arms Building Better Lives Workshop For Men"/>
    <s v="I've created a live workshop for men who cannot afford it, giving them an opportunity to have healing, peace &amp; love in their lives."/>
    <n v="22000"/>
    <n v="105"/>
    <x v="2"/>
    <x v="5"/>
    <s v="CAD"/>
    <n v="1488495478"/>
    <n v="1485903478"/>
    <b v="0"/>
    <n v="2"/>
    <b v="0"/>
    <s v="theater/spaces"/>
    <n v="4.7727272727272731E-3"/>
    <n v="52.5"/>
    <x v="1"/>
    <x v="38"/>
  </r>
  <r>
    <n v="3078"/>
    <s v="Make The Historic Dungeness Schoolhouse Stage ADA Accessible"/>
    <s v="Help replace a broken chairlift with a vertical lift making all forms of arts and education accessible on our historical antique stage."/>
    <n v="60000"/>
    <n v="71"/>
    <x v="2"/>
    <x v="0"/>
    <s v="USD"/>
    <n v="1424920795"/>
    <n v="1422328795"/>
    <b v="0"/>
    <n v="3"/>
    <b v="0"/>
    <s v="theater/spaces"/>
    <n v="1.1833333333333333E-3"/>
    <n v="23.666666666666668"/>
    <x v="1"/>
    <x v="38"/>
  </r>
  <r>
    <n v="3079"/>
    <s v="Join us in creating a new Hell on Earth!"/>
    <s v="We desire to purchase a portion of Hell, in Michigan just outside of Detroit, to create a world-class performance art space.  Join us."/>
    <n v="1333666"/>
    <n v="11226"/>
    <x v="2"/>
    <x v="0"/>
    <s v="USD"/>
    <n v="1427040435"/>
    <n v="1424452035"/>
    <b v="0"/>
    <n v="27"/>
    <b v="0"/>
    <s v="theater/spaces"/>
    <n v="8.4173998587352451E-3"/>
    <n v="415.77777777777777"/>
    <x v="1"/>
    <x v="38"/>
  </r>
  <r>
    <n v="3080"/>
    <s v="Global Community Theater One."/>
    <s v="Sustainable, fire-proof, carbon-negative, and all-season recreation of the Globe Theater made famous by Shakespeare, with gardens."/>
    <n v="2000000"/>
    <n v="376"/>
    <x v="2"/>
    <x v="0"/>
    <s v="USD"/>
    <n v="1419644444"/>
    <n v="1414456844"/>
    <b v="0"/>
    <n v="7"/>
    <b v="0"/>
    <s v="theater/spaces"/>
    <n v="1.8799999999999999E-4"/>
    <n v="53.714285714285715"/>
    <x v="1"/>
    <x v="38"/>
  </r>
  <r>
    <n v="3081"/>
    <s v="Help! World Tour ~ A Theatrical Revival of Hope"/>
    <s v="Help! is a full scale mobile theatrical musical bringing a Gospel revival through a story of love and hope to communities world wide."/>
    <n v="1000000"/>
    <n v="2103"/>
    <x v="2"/>
    <x v="0"/>
    <s v="USD"/>
    <n v="1442722891"/>
    <n v="1440130891"/>
    <b v="0"/>
    <n v="5"/>
    <b v="0"/>
    <s v="theater/spaces"/>
    <n v="2.1029999999999998E-3"/>
    <n v="420.6"/>
    <x v="1"/>
    <x v="38"/>
  </r>
  <r>
    <n v="3082"/>
    <s v="Magical Workshop, Magic/Hobby Store"/>
    <s v="Help expand the time of everyones favorite magic store!  It currently limited to 3 days a week. If not for you, then the children!"/>
    <n v="9000"/>
    <n v="0"/>
    <x v="2"/>
    <x v="0"/>
    <s v="USD"/>
    <n v="1447628946"/>
    <n v="1445033346"/>
    <b v="0"/>
    <n v="0"/>
    <b v="0"/>
    <s v="theater/spaces"/>
    <n v="0"/>
    <s v="-"/>
    <x v="1"/>
    <x v="38"/>
  </r>
  <r>
    <n v="3083"/>
    <s v="Crystal City Haunted Undergound"/>
    <s v="Crystal City Underground is a New &amp; Unique_x000a_indoor recreational facility, using an old silica sand mine,_x000a_we are the Haunted Maze"/>
    <n v="20000"/>
    <n v="56"/>
    <x v="2"/>
    <x v="0"/>
    <s v="USD"/>
    <n v="1409547600"/>
    <n v="1406986278"/>
    <b v="0"/>
    <n v="3"/>
    <b v="0"/>
    <s v="theater/spaces"/>
    <n v="2.8E-3"/>
    <n v="18.666666666666668"/>
    <x v="1"/>
    <x v="38"/>
  </r>
  <r>
    <n v="3084"/>
    <s v="URGENT: Help Us Replace Our Ramp!"/>
    <s v="18-yr-old handicap-access ramp collapsed, must replace. Help fund &amp; ensure everyone access to our 35-seat non-profit community theater!"/>
    <n v="4059"/>
    <n v="470"/>
    <x v="2"/>
    <x v="0"/>
    <s v="USD"/>
    <n v="1430851680"/>
    <n v="1428340931"/>
    <b v="0"/>
    <n v="6"/>
    <b v="0"/>
    <s v="theater/spaces"/>
    <n v="0.11579206701157921"/>
    <n v="78.333333333333329"/>
    <x v="1"/>
    <x v="38"/>
  </r>
  <r>
    <n v="3085"/>
    <s v="Paper Tank Theater Music Madness Party"/>
    <s v="Get behind a new music venue in our city by helping with equipment! We're pre-selling tickets to our party and offering other perks."/>
    <n v="25000"/>
    <n v="610"/>
    <x v="2"/>
    <x v="0"/>
    <s v="USD"/>
    <n v="1443561159"/>
    <n v="1440969159"/>
    <b v="0"/>
    <n v="9"/>
    <b v="0"/>
    <s v="theater/spaces"/>
    <n v="2.4400000000000002E-2"/>
    <n v="67.777777777777771"/>
    <x v="1"/>
    <x v="38"/>
  </r>
  <r>
    <n v="3086"/>
    <s v="&quot;Un parco di Risate&quot; - open air theatre to save TKC"/>
    <s v="A memorable theatre experience in the middle of Genoa's old town. Summer is coming and we have no intention to stop making you laugh."/>
    <n v="20000"/>
    <n v="50"/>
    <x v="2"/>
    <x v="13"/>
    <s v="EUR"/>
    <n v="1439827559"/>
    <n v="1434643559"/>
    <b v="0"/>
    <n v="3"/>
    <b v="0"/>
    <s v="theater/spaces"/>
    <n v="2.5000000000000001E-3"/>
    <n v="16.666666666666668"/>
    <x v="1"/>
    <x v="38"/>
  </r>
  <r>
    <n v="3087"/>
    <s v="Read/Rehearse/Workshop Plays at Austin Playwrights Studio"/>
    <s v="Austin's &quot;Full Service Rehearsal Space&quot;, APS is a comfortable, convenient place for the theater community to develop scripted plays."/>
    <n v="20000"/>
    <n v="125"/>
    <x v="2"/>
    <x v="0"/>
    <s v="USD"/>
    <n v="1482294990"/>
    <n v="1477107390"/>
    <b v="0"/>
    <n v="2"/>
    <b v="0"/>
    <s v="theater/spaces"/>
    <n v="6.2500000000000003E-3"/>
    <n v="62.5"/>
    <x v="1"/>
    <x v="38"/>
  </r>
  <r>
    <n v="3088"/>
    <s v="Destination Small Town &quot;Visitor Center&quot; To The Midwest"/>
    <s v="We believe it's time to open a visitor's center that highlights the small towns of the upper Midwest."/>
    <n v="65000"/>
    <n v="126"/>
    <x v="2"/>
    <x v="0"/>
    <s v="USD"/>
    <n v="1420724460"/>
    <n v="1418046247"/>
    <b v="0"/>
    <n v="3"/>
    <b v="0"/>
    <s v="theater/spaces"/>
    <n v="1.9384615384615384E-3"/>
    <n v="42"/>
    <x v="1"/>
    <x v="38"/>
  </r>
  <r>
    <n v="3089"/>
    <s v="The ClubHouse: A Community-Focused Sports &amp; Culture Space"/>
    <s v="A community space in Somerville, MA to celebrate the beautiful intersection of sports and creativity."/>
    <n v="25000"/>
    <n v="5854"/>
    <x v="2"/>
    <x v="0"/>
    <s v="USD"/>
    <n v="1468029540"/>
    <n v="1465304483"/>
    <b v="0"/>
    <n v="45"/>
    <b v="0"/>
    <s v="theater/spaces"/>
    <n v="0.23416000000000001"/>
    <n v="130.0888888888889"/>
    <x v="1"/>
    <x v="38"/>
  </r>
  <r>
    <n v="3090"/>
    <s v="Save the Stage"/>
    <s v="To create a space by restoring a historic church in Burlington, Ky where community theater, dance and music and art can be performed."/>
    <n v="225000"/>
    <n v="11432"/>
    <x v="2"/>
    <x v="0"/>
    <s v="USD"/>
    <n v="1430505545"/>
    <n v="1425325145"/>
    <b v="0"/>
    <n v="9"/>
    <b v="0"/>
    <s v="theater/spaces"/>
    <n v="5.080888888888889E-2"/>
    <n v="1270.2222222222222"/>
    <x v="1"/>
    <x v="38"/>
  </r>
  <r>
    <n v="3091"/>
    <s v="Bustduck Theatre"/>
    <s v="Roanoke, Virginia's first long-form improv theatre company. Producing improv and scripted theatre, with a dynamic training program."/>
    <n v="5000"/>
    <n v="796"/>
    <x v="2"/>
    <x v="0"/>
    <s v="USD"/>
    <n v="1471214743"/>
    <n v="1468622743"/>
    <b v="0"/>
    <n v="9"/>
    <b v="0"/>
    <s v="theater/spaces"/>
    <n v="0.15920000000000001"/>
    <n v="88.444444444444443"/>
    <x v="1"/>
    <x v="38"/>
  </r>
  <r>
    <n v="3092"/>
    <s v="A home for the arts on the Upper East Side/Yorkville"/>
    <s v="Our goal is to purchase a theater on the Upper East Side of Manhattan that will act as a home for four theater companies."/>
    <n v="100000"/>
    <n v="1183.19"/>
    <x v="2"/>
    <x v="0"/>
    <s v="USD"/>
    <n v="1444946400"/>
    <n v="1441723912"/>
    <b v="0"/>
    <n v="21"/>
    <b v="0"/>
    <s v="theater/spaces"/>
    <n v="1.1831900000000001E-2"/>
    <n v="56.342380952380957"/>
    <x v="1"/>
    <x v="38"/>
  </r>
  <r>
    <n v="3093"/>
    <s v="Theatre of the Black Butterfly's POOL (NO WATER)"/>
    <s v="Jump in the deep end of the provocative and darkly humourous, POOL (NO WATER)...to be performed in a Pool!  Directed by Gordon McCall."/>
    <n v="4000"/>
    <n v="910"/>
    <x v="2"/>
    <x v="5"/>
    <s v="CAD"/>
    <n v="1401595140"/>
    <n v="1398980941"/>
    <b v="0"/>
    <n v="17"/>
    <b v="0"/>
    <s v="theater/spaces"/>
    <n v="0.22750000000000001"/>
    <n v="53.529411764705884"/>
    <x v="1"/>
    <x v="38"/>
  </r>
  <r>
    <n v="3094"/>
    <s v="Nothing Up My Sleeves Tour: Summer 2016"/>
    <s v="This is a Kickstarter to help with the start up costs for Illusionist, Chris Lengyel's Summer 2016 Tour!"/>
    <n v="100000"/>
    <n v="25"/>
    <x v="2"/>
    <x v="0"/>
    <s v="USD"/>
    <n v="1442775956"/>
    <n v="1437591956"/>
    <b v="0"/>
    <n v="1"/>
    <b v="0"/>
    <s v="theater/spaces"/>
    <n v="2.5000000000000001E-4"/>
    <n v="25"/>
    <x v="1"/>
    <x v="38"/>
  </r>
  <r>
    <n v="3095"/>
    <s v="The Old Howard Theatre Company"/>
    <s v="We are a small theatre company looking to provide world class theatre to the working class in the Greater New York area."/>
    <n v="14920"/>
    <n v="50"/>
    <x v="2"/>
    <x v="0"/>
    <s v="USD"/>
    <n v="1470011780"/>
    <n v="1464827780"/>
    <b v="0"/>
    <n v="1"/>
    <b v="0"/>
    <s v="theater/spaces"/>
    <n v="3.351206434316354E-3"/>
    <n v="50"/>
    <x v="1"/>
    <x v="38"/>
  </r>
  <r>
    <n v="3096"/>
    <s v="LaPorte Institute for Dramatic and Creative Arts"/>
    <s v="To create a learning center for acting and all art types including anything that expresses the emotion of the human spirit."/>
    <n v="20000"/>
    <n v="795"/>
    <x v="2"/>
    <x v="0"/>
    <s v="USD"/>
    <n v="1432151326"/>
    <n v="1429559326"/>
    <b v="0"/>
    <n v="14"/>
    <b v="0"/>
    <s v="theater/spaces"/>
    <n v="3.9750000000000001E-2"/>
    <n v="56.785714285714285"/>
    <x v="1"/>
    <x v="38"/>
  </r>
  <r>
    <n v="3097"/>
    <s v="Help launch The Bunker: London's newest Off-West End theatre"/>
    <s v="The Bunker makes theatre with purpose: We provide ambitious artists a home in which to share their work with adventurous audiences."/>
    <n v="10000"/>
    <n v="1715"/>
    <x v="2"/>
    <x v="1"/>
    <s v="GBP"/>
    <n v="1475848800"/>
    <n v="1474027501"/>
    <b v="0"/>
    <n v="42"/>
    <b v="0"/>
    <s v="theater/spaces"/>
    <n v="0.17150000000000001"/>
    <n v="40.833333333333336"/>
    <x v="1"/>
    <x v="38"/>
  </r>
  <r>
    <n v="3098"/>
    <s v="The Enchanted Cottage"/>
    <s v="A magical space, full of fairytale favorites, designed to make each individual have a unique experience; children's dreams made real."/>
    <n v="48725"/>
    <n v="1758"/>
    <x v="2"/>
    <x v="0"/>
    <s v="USD"/>
    <n v="1454890620"/>
    <n v="1450724449"/>
    <b v="0"/>
    <n v="27"/>
    <b v="0"/>
    <s v="theater/spaces"/>
    <n v="3.608004104669061E-2"/>
    <n v="65.111111111111114"/>
    <x v="1"/>
    <x v="38"/>
  </r>
  <r>
    <n v="3099"/>
    <s v="Screening for Unapologetically Black the Movie"/>
    <s v="I would like to screen this documentary at CSU at their Black Studies Dept. Looking to fly panelist in. Hoping to screen nationwide. &lt;3"/>
    <n v="2000"/>
    <n v="278"/>
    <x v="2"/>
    <x v="0"/>
    <s v="USD"/>
    <n v="1455251591"/>
    <n v="1452659591"/>
    <b v="0"/>
    <n v="5"/>
    <b v="0"/>
    <s v="theater/spaces"/>
    <n v="0.13900000000000001"/>
    <n v="55.6"/>
    <x v="1"/>
    <x v="38"/>
  </r>
  <r>
    <n v="3100"/>
    <s v="Build Our Ampitheater - Build Franklin County, MO!"/>
    <s v="Friends for Change, a group of girls between the ages of 12 and 18 are building an outdoor Amphitheater as a gift to our community!"/>
    <n v="12000"/>
    <n v="1827"/>
    <x v="2"/>
    <x v="0"/>
    <s v="USD"/>
    <n v="1413816975"/>
    <n v="1411224975"/>
    <b v="0"/>
    <n v="13"/>
    <b v="0"/>
    <s v="theater/spaces"/>
    <n v="0.15225"/>
    <n v="140.53846153846155"/>
    <x v="1"/>
    <x v="38"/>
  </r>
  <r>
    <n v="3101"/>
    <s v="Mots Ã‰crits"/>
    <s v="LabellisÃ© 14-18, Mots Ã‰crits est un projet itinÃ©rant de lectures Ã  voix haute par des amateurs, mises en espace par une comÃ©dienne."/>
    <n v="2500"/>
    <n v="300"/>
    <x v="2"/>
    <x v="6"/>
    <s v="EUR"/>
    <n v="1437033360"/>
    <n v="1434445937"/>
    <b v="0"/>
    <n v="12"/>
    <b v="0"/>
    <s v="theater/spaces"/>
    <n v="0.12"/>
    <n v="25"/>
    <x v="1"/>
    <x v="38"/>
  </r>
  <r>
    <n v="3102"/>
    <s v="Theatre Bath Bus"/>
    <s v="Imagine being able to take a performance anywhere! Meet the Theatre Bath Bus - a magical performance space where anything is possible."/>
    <n v="16000"/>
    <n v="6258"/>
    <x v="2"/>
    <x v="1"/>
    <s v="GBP"/>
    <n v="1471939818"/>
    <n v="1467619818"/>
    <b v="0"/>
    <n v="90"/>
    <b v="0"/>
    <s v="theater/spaces"/>
    <n v="0.391125"/>
    <n v="69.533333333333331"/>
    <x v="1"/>
    <x v="38"/>
  </r>
  <r>
    <n v="3103"/>
    <s v="Professional Venue for local artists!!"/>
    <s v="Creating a place for local artists to perform, at substantially less cost for them"/>
    <n v="4100"/>
    <n v="11"/>
    <x v="2"/>
    <x v="0"/>
    <s v="USD"/>
    <n v="1434080706"/>
    <n v="1428896706"/>
    <b v="0"/>
    <n v="2"/>
    <b v="0"/>
    <s v="theater/spaces"/>
    <n v="2.6829268292682929E-3"/>
    <n v="5.5"/>
    <x v="1"/>
    <x v="38"/>
  </r>
  <r>
    <n v="3104"/>
    <s v="CQ EAP Performing Arts 'THE LOFT'"/>
    <s v="The Loft is CQEAP's latest studio. Located in Rockhampton's CBD we'll be running performing arts workshops for 5yrs to adults."/>
    <n v="4000"/>
    <n v="1185"/>
    <x v="2"/>
    <x v="2"/>
    <s v="AUD"/>
    <n v="1422928800"/>
    <n v="1420235311"/>
    <b v="0"/>
    <n v="5"/>
    <b v="0"/>
    <s v="theater/spaces"/>
    <n v="0.29625000000000001"/>
    <n v="237"/>
    <x v="1"/>
    <x v="38"/>
  </r>
  <r>
    <n v="3105"/>
    <s v="Paddock School Theater Improvement"/>
    <s v="My hope is to raise $5845 and replace old stained and mismatched border curtains, cyclorama curtain, and backdrop."/>
    <n v="5845"/>
    <n v="2476"/>
    <x v="2"/>
    <x v="0"/>
    <s v="USD"/>
    <n v="1413694800"/>
    <n v="1408986916"/>
    <b v="0"/>
    <n v="31"/>
    <b v="0"/>
    <s v="theater/spaces"/>
    <n v="0.4236099230111206"/>
    <n v="79.870967741935488"/>
    <x v="1"/>
    <x v="38"/>
  </r>
  <r>
    <n v="3106"/>
    <s v="Wild Men at the Bristol Cathedral"/>
    <s v="Help fund the exciting first collaboration between Hotel Echo and Bristol Cathedral: WILD MEN, a show commemorating those lost in WW1."/>
    <n v="1000"/>
    <n v="41"/>
    <x v="2"/>
    <x v="1"/>
    <s v="GBP"/>
    <n v="1442440800"/>
    <n v="1440497876"/>
    <b v="0"/>
    <n v="4"/>
    <b v="0"/>
    <s v="theater/spaces"/>
    <n v="4.1000000000000002E-2"/>
    <n v="10.25"/>
    <x v="1"/>
    <x v="38"/>
  </r>
  <r>
    <n v="3107"/>
    <s v="Creating Cabaret"/>
    <s v="When opportunity knocks, we answer!  Help expand the ravishingly talented troupe into a new and exciting market and venue!"/>
    <n v="40000"/>
    <n v="7905"/>
    <x v="2"/>
    <x v="0"/>
    <s v="USD"/>
    <n v="1431372751"/>
    <n v="1430767951"/>
    <b v="0"/>
    <n v="29"/>
    <b v="0"/>
    <s v="theater/spaces"/>
    <n v="0.197625"/>
    <n v="272.58620689655174"/>
    <x v="1"/>
    <x v="38"/>
  </r>
  <r>
    <n v="3108"/>
    <s v="Funding a home for our Children's Theater"/>
    <s v="We need a permanent home for the theater!"/>
    <n v="50000"/>
    <n v="26"/>
    <x v="2"/>
    <x v="0"/>
    <s v="USD"/>
    <n v="1430234394"/>
    <n v="1425053994"/>
    <b v="0"/>
    <n v="2"/>
    <b v="0"/>
    <s v="theater/spaces"/>
    <n v="5.1999999999999995E-4"/>
    <n v="13"/>
    <x v="1"/>
    <x v="38"/>
  </r>
  <r>
    <n v="3109"/>
    <s v="Saving Americana: The Sidney Auto Vue Drive-In needs digital"/>
    <s v="Help us exceed our goal to convert the Sidney Auto Vue Drive-In from 35mm to digital. This will cost upwards of $75,000. Thank you!"/>
    <n v="26500"/>
    <n v="6633"/>
    <x v="2"/>
    <x v="0"/>
    <s v="USD"/>
    <n v="1409194810"/>
    <n v="1406170810"/>
    <b v="0"/>
    <n v="114"/>
    <b v="0"/>
    <s v="theater/spaces"/>
    <n v="0.25030188679245285"/>
    <n v="58.184210526315788"/>
    <x v="1"/>
    <x v="38"/>
  </r>
  <r>
    <n v="3110"/>
    <s v="Hip Justice Catmunity Center"/>
    <s v="Cat People Unite! It's time we get a space of our own to relax, socialize and learn! Join the Catmunity!"/>
    <n v="25000"/>
    <n v="10"/>
    <x v="2"/>
    <x v="0"/>
    <s v="USD"/>
    <n v="1487465119"/>
    <n v="1484009119"/>
    <b v="0"/>
    <n v="1"/>
    <b v="0"/>
    <s v="theater/spaces"/>
    <n v="4.0000000000000002E-4"/>
    <n v="10"/>
    <x v="1"/>
    <x v="38"/>
  </r>
  <r>
    <n v="3111"/>
    <s v="All Puppet Players Need a Home"/>
    <s v="Help All Puppet Players perform it's 2015 season in a beautiful 200 seat theater for an entire year."/>
    <n v="20000"/>
    <n v="5328"/>
    <x v="2"/>
    <x v="0"/>
    <s v="USD"/>
    <n v="1412432220"/>
    <n v="1409753820"/>
    <b v="0"/>
    <n v="76"/>
    <b v="0"/>
    <s v="theater/spaces"/>
    <n v="0.26640000000000003"/>
    <n v="70.10526315789474"/>
    <x v="1"/>
    <x v="38"/>
  </r>
  <r>
    <n v="3112"/>
    <s v="Kids Zone start up"/>
    <s v="Children only have a short period of time to live care free, play hard, get dirty, I want to help every child in my Town play everyday."/>
    <n v="11000"/>
    <n v="521"/>
    <x v="2"/>
    <x v="0"/>
    <s v="USD"/>
    <n v="1477968934"/>
    <n v="1472784934"/>
    <b v="0"/>
    <n v="9"/>
    <b v="0"/>
    <s v="theater/spaces"/>
    <n v="4.7363636363636365E-2"/>
    <n v="57.888888888888886"/>
    <x v="1"/>
    <x v="38"/>
  </r>
  <r>
    <n v="3113"/>
    <s v="The Shamrock Drafthouse Theater"/>
    <s v="An arts and craft beer theater showcasing local talent, locally crafted beer and providing performance and rehearsal space."/>
    <n v="109225"/>
    <n v="4635"/>
    <x v="2"/>
    <x v="0"/>
    <s v="USD"/>
    <n v="1429291982"/>
    <n v="1426699982"/>
    <b v="0"/>
    <n v="37"/>
    <b v="0"/>
    <s v="theater/spaces"/>
    <n v="4.2435339894712751E-2"/>
    <n v="125.27027027027027"/>
    <x v="1"/>
    <x v="38"/>
  </r>
  <r>
    <n v="3114"/>
    <s v="Urban Nightmares - A Scary Adventure in Southwest Oklahoma"/>
    <s v="A scary place to bring your friends. Interactive so that the people that were scared before get to scare others later. A diner on site."/>
    <n v="75000"/>
    <n v="0"/>
    <x v="2"/>
    <x v="0"/>
    <s v="USD"/>
    <n v="1411312250"/>
    <n v="1406128250"/>
    <b v="0"/>
    <n v="0"/>
    <b v="0"/>
    <s v="theater/spaces"/>
    <n v="0"/>
    <s v="-"/>
    <x v="1"/>
    <x v="38"/>
  </r>
  <r>
    <n v="3115"/>
    <s v="spoken word pop-up:"/>
    <s v="We are creating a mobile community devoted to the spreading and sharing of spoken word and other kinds of storytelling."/>
    <n v="10000"/>
    <n v="300"/>
    <x v="2"/>
    <x v="11"/>
    <s v="SEK"/>
    <n v="1465123427"/>
    <n v="1462531427"/>
    <b v="0"/>
    <n v="1"/>
    <b v="0"/>
    <s v="theater/spaces"/>
    <n v="0.03"/>
    <n v="300"/>
    <x v="1"/>
    <x v="38"/>
  </r>
  <r>
    <n v="3116"/>
    <s v="CoreCon Asylum"/>
    <s v="Creating a consuite for CoreCon. A focus on the insanity of asylums and early medical practices from history."/>
    <n v="750"/>
    <n v="430"/>
    <x v="2"/>
    <x v="0"/>
    <s v="USD"/>
    <n v="1427890925"/>
    <n v="1426681325"/>
    <b v="0"/>
    <n v="10"/>
    <b v="0"/>
    <s v="theater/spaces"/>
    <n v="0.57333333333333336"/>
    <n v="43"/>
    <x v="1"/>
    <x v="38"/>
  </r>
  <r>
    <n v="3117"/>
    <s v="Cowes and The Sea"/>
    <s v="Performing Arts workshops, for young people aged 5 -16, exploring how the sea has shaped Cowes as a settlement."/>
    <n v="1000"/>
    <n v="1"/>
    <x v="2"/>
    <x v="1"/>
    <s v="GBP"/>
    <n v="1464354720"/>
    <n v="1463648360"/>
    <b v="0"/>
    <n v="1"/>
    <b v="0"/>
    <s v="theater/spaces"/>
    <n v="1E-3"/>
    <n v="1"/>
    <x v="1"/>
    <x v="38"/>
  </r>
  <r>
    <n v="3118"/>
    <s v="Garden Eden, theatre, meeting, culture, music, art"/>
    <s v="a magical place for all kind of people, like a fairytaile in all colours"/>
    <n v="500000"/>
    <n v="1550"/>
    <x v="2"/>
    <x v="11"/>
    <s v="SEK"/>
    <n v="1467473723"/>
    <n v="1465832123"/>
    <b v="0"/>
    <n v="2"/>
    <b v="0"/>
    <s v="theater/spaces"/>
    <n v="3.0999999999999999E-3"/>
    <n v="775"/>
    <x v="1"/>
    <x v="38"/>
  </r>
  <r>
    <n v="3119"/>
    <s v="&quot;Buffalo Info.&quot; Directions-Events-Places Of Interest-History"/>
    <s v="An Information center downTOWN Buffalo...find directions to places of interest, events, eateries, lodging, maps, postcards and books."/>
    <n v="10000"/>
    <n v="5"/>
    <x v="2"/>
    <x v="0"/>
    <s v="USD"/>
    <n v="1427414732"/>
    <n v="1424826332"/>
    <b v="0"/>
    <n v="1"/>
    <b v="0"/>
    <s v="theater/spaces"/>
    <n v="5.0000000000000001E-4"/>
    <n v="5"/>
    <x v="1"/>
    <x v="38"/>
  </r>
  <r>
    <n v="3120"/>
    <s v="Subtropisch zwemparadijs Tropicana"/>
    <s v="Wij willen Tropicana het subtropisch zwemparadijs van Rotterdam op een nieuwe locatie gaan bouwen."/>
    <n v="1300000"/>
    <n v="128"/>
    <x v="2"/>
    <x v="9"/>
    <s v="EUR"/>
    <n v="1462484196"/>
    <n v="1457303796"/>
    <b v="0"/>
    <n v="10"/>
    <b v="0"/>
    <s v="theater/spaces"/>
    <n v="9.8461538461538464E-5"/>
    <n v="12.8"/>
    <x v="1"/>
    <x v="38"/>
  </r>
  <r>
    <n v="3121"/>
    <s v="Ant Farm Theatre Project (Canceled)"/>
    <s v="I going to build a theatre for a local ant farm so that Ants can put on their theatre productions."/>
    <n v="1500"/>
    <n v="10"/>
    <x v="1"/>
    <x v="5"/>
    <s v="CAD"/>
    <n v="1411748335"/>
    <n v="1406564335"/>
    <b v="0"/>
    <n v="1"/>
    <b v="0"/>
    <s v="theater/spaces"/>
    <n v="6.6666666666666671E-3"/>
    <n v="10"/>
    <x v="1"/>
    <x v="38"/>
  </r>
  <r>
    <n v="3122"/>
    <s v="be back soon (Canceled)"/>
    <s v="cancelled until further notice"/>
    <n v="199"/>
    <n v="116"/>
    <x v="1"/>
    <x v="0"/>
    <s v="USD"/>
    <n v="1478733732"/>
    <n v="1478298132"/>
    <b v="0"/>
    <n v="2"/>
    <b v="0"/>
    <s v="theater/spaces"/>
    <n v="0.58291457286432158"/>
    <n v="58"/>
    <x v="1"/>
    <x v="38"/>
  </r>
  <r>
    <n v="3123"/>
    <s v="Save the Larchmont Playhouse! (Canceled)"/>
    <s v="The Larchmont Playhouse is threatened! Help save the theater by becoming a Preservation Member of The Larchmont Playhouse."/>
    <n v="125000"/>
    <n v="85192"/>
    <x v="1"/>
    <x v="0"/>
    <s v="USD"/>
    <n v="1468108198"/>
    <n v="1465516198"/>
    <b v="0"/>
    <n v="348"/>
    <b v="0"/>
    <s v="theater/spaces"/>
    <n v="0.68153600000000003"/>
    <n v="244.80459770114942"/>
    <x v="1"/>
    <x v="38"/>
  </r>
  <r>
    <n v="3124"/>
    <s v="Theater &amp; Arts &amp; Day Care (Canceled)"/>
    <s v="A place where kids/ teens' dreams come true, and one finds there home without sparkly red shoes!"/>
    <n v="800000"/>
    <n v="26"/>
    <x v="1"/>
    <x v="0"/>
    <s v="USD"/>
    <n v="1422902601"/>
    <n v="1417718601"/>
    <b v="0"/>
    <n v="4"/>
    <b v="0"/>
    <s v="theater/spaces"/>
    <n v="3.2499999999999997E-5"/>
    <n v="6.5"/>
    <x v="1"/>
    <x v="38"/>
  </r>
  <r>
    <n v="3125"/>
    <s v="N/A (Canceled)"/>
    <s v="N/A"/>
    <n v="1500000"/>
    <n v="0"/>
    <x v="1"/>
    <x v="0"/>
    <s v="USD"/>
    <n v="1452142672"/>
    <n v="1449550672"/>
    <b v="0"/>
    <n v="0"/>
    <b v="0"/>
    <s v="theater/spaces"/>
    <n v="0"/>
    <s v="-"/>
    <x v="1"/>
    <x v="38"/>
  </r>
  <r>
    <n v="3126"/>
    <s v="Urban Roots SkatePark (Canceled)"/>
    <s v="A big dream, small budget, the drive/passion of so many volunteers...indoor skatepark in Eau Claire, WI._x000a__x000a_This is UR skatepark!"/>
    <n v="25000"/>
    <n v="1040"/>
    <x v="1"/>
    <x v="0"/>
    <s v="USD"/>
    <n v="1459121162"/>
    <n v="1456532762"/>
    <b v="0"/>
    <n v="17"/>
    <b v="0"/>
    <s v="theater/spaces"/>
    <n v="4.1599999999999998E-2"/>
    <n v="61.176470588235297"/>
    <x v="1"/>
    <x v="38"/>
  </r>
  <r>
    <n v="3127"/>
    <s v="Help Us Help Artists (Canceled)"/>
    <s v="Our goal - create a venue &amp; stage where comedic &amp; music artists hone their talents &amp; fan base. First minority owned like it in Cincy."/>
    <n v="100000"/>
    <n v="0"/>
    <x v="1"/>
    <x v="0"/>
    <s v="USD"/>
    <n v="1425242029"/>
    <n v="1422650029"/>
    <b v="0"/>
    <n v="0"/>
    <b v="0"/>
    <s v="theater/spaces"/>
    <n v="0"/>
    <s v="-"/>
    <x v="1"/>
    <x v="38"/>
  </r>
  <r>
    <n v="3128"/>
    <s v="Casablanca - The Gin Joint Cut (The Play)"/>
    <s v="Bring Morag Fullarton's fun-loving spoof and homage of the classic and timeless film, 'Casablanca', to the stage in New York City."/>
    <n v="15000"/>
    <n v="16291"/>
    <x v="3"/>
    <x v="0"/>
    <s v="USD"/>
    <n v="1489690141"/>
    <n v="1487101741"/>
    <b v="0"/>
    <n v="117"/>
    <b v="0"/>
    <s v="theater/plays"/>
    <n v="1.0860666666666667"/>
    <n v="139.23931623931625"/>
    <x v="1"/>
    <x v="6"/>
  </r>
  <r>
    <n v="3129"/>
    <s v="Marcus Rashad's &quot;The Domino Effect Stage Play&quot;"/>
    <s v="The DE sheds light on the reality of what happens in college. Marcus Rashad created this play to help prepare future/current students"/>
    <n v="1250"/>
    <n v="10"/>
    <x v="3"/>
    <x v="0"/>
    <s v="USD"/>
    <n v="1492542819"/>
    <n v="1489090419"/>
    <b v="0"/>
    <n v="1"/>
    <b v="0"/>
    <s v="theater/plays"/>
    <n v="8.0000000000000002E-3"/>
    <n v="10"/>
    <x v="1"/>
    <x v="6"/>
  </r>
  <r>
    <n v="3130"/>
    <s v="MEDEA | A New Vision"/>
    <s v="A shockingly relevant modern take on a 2,000-year-old tragedy that confronts current gender politics."/>
    <n v="10000"/>
    <n v="375"/>
    <x v="3"/>
    <x v="0"/>
    <s v="USD"/>
    <n v="1492145940"/>
    <n v="1489504916"/>
    <b v="0"/>
    <n v="4"/>
    <b v="0"/>
    <s v="theater/plays"/>
    <n v="3.7499999999999999E-2"/>
    <n v="93.75"/>
    <x v="1"/>
    <x v="6"/>
  </r>
  <r>
    <n v="3131"/>
    <s v="SNAKE EYES"/>
    <s v="A Staged Reading of &quot;Snake Eyes,&quot; a new play by Alex Rafala"/>
    <n v="4100"/>
    <n v="645"/>
    <x v="3"/>
    <x v="0"/>
    <s v="USD"/>
    <n v="1491656045"/>
    <n v="1489067645"/>
    <b v="0"/>
    <n v="12"/>
    <b v="0"/>
    <s v="theater/plays"/>
    <n v="0.15731707317073171"/>
    <n v="53.75"/>
    <x v="1"/>
    <x v="6"/>
  </r>
  <r>
    <n v="3132"/>
    <s v="A Bite of a Snake Play"/>
    <s v="Smells Like Money, Drips Like Honey, Taste Like Mocha, Better Run AWAY"/>
    <n v="30000"/>
    <n v="10"/>
    <x v="3"/>
    <x v="0"/>
    <s v="USD"/>
    <n v="1492759460"/>
    <n v="1487579060"/>
    <b v="0"/>
    <n v="1"/>
    <b v="0"/>
    <s v="theater/plays"/>
    <n v="3.3333333333333332E-4"/>
    <n v="10"/>
    <x v="1"/>
    <x v="6"/>
  </r>
  <r>
    <n v="3133"/>
    <s v="Hell Has No Fury by TwentySomething @ Edinburgh Fringe"/>
    <s v="TwentySomething is taking Hell Has No Fury to Edinburgh! _x000a_We're looking for your support to get us there."/>
    <n v="500"/>
    <n v="540"/>
    <x v="3"/>
    <x v="1"/>
    <s v="GBP"/>
    <n v="1490358834"/>
    <n v="1487770434"/>
    <b v="0"/>
    <n v="16"/>
    <b v="0"/>
    <s v="theater/plays"/>
    <n v="1.08"/>
    <n v="33.75"/>
    <x v="1"/>
    <x v="6"/>
  </r>
  <r>
    <n v="3134"/>
    <s v="Threads by David Lane at The Hope Theatre - 11-29 April"/>
    <s v="Time Zone Theatre &amp; Arteria Theatre present this emotional thriller about Love, Loss and what happens when life goes on, but you can't."/>
    <n v="1000"/>
    <n v="225"/>
    <x v="3"/>
    <x v="1"/>
    <s v="GBP"/>
    <n v="1490631419"/>
    <n v="1488820619"/>
    <b v="0"/>
    <n v="12"/>
    <b v="0"/>
    <s v="theater/plays"/>
    <n v="0.22500000000000001"/>
    <n v="18.75"/>
    <x v="1"/>
    <x v="6"/>
  </r>
  <r>
    <n v="3135"/>
    <s v="SEVEN, a Documentary Play: North Carolina Premiere!"/>
    <s v="SEVEN tells the true stories of 7 women who bravely fought for the well-being of women, families, and children around the globe."/>
    <n v="777"/>
    <n v="162"/>
    <x v="3"/>
    <x v="0"/>
    <s v="USD"/>
    <n v="1491277121"/>
    <n v="1489376321"/>
    <b v="0"/>
    <n v="7"/>
    <b v="0"/>
    <s v="theater/plays"/>
    <n v="0.20849420849420849"/>
    <n v="23.142857142857142"/>
    <x v="1"/>
    <x v="6"/>
  </r>
  <r>
    <n v="3136"/>
    <s v="Heroines"/>
    <s v="Help emberfly theatre put on their first production Heroines and pay our actors and creative team! Follow us @emberflytheatre"/>
    <n v="500"/>
    <n v="639"/>
    <x v="3"/>
    <x v="1"/>
    <s v="GBP"/>
    <n v="1491001140"/>
    <n v="1487847954"/>
    <b v="0"/>
    <n v="22"/>
    <b v="0"/>
    <s v="theater/plays"/>
    <n v="1.278"/>
    <n v="29.045454545454547"/>
    <x v="1"/>
    <x v="6"/>
  </r>
  <r>
    <n v="3137"/>
    <s v="Richard III - Presented by REBATEnsemble/Theatre Off Jackson"/>
    <s v="Set in 1930s Chinatown, evocative of old world South Jackson Street during the Jazz era."/>
    <n v="1500"/>
    <n v="50"/>
    <x v="3"/>
    <x v="0"/>
    <s v="USD"/>
    <n v="1493838720"/>
    <n v="1489439669"/>
    <b v="0"/>
    <n v="1"/>
    <b v="0"/>
    <s v="theater/plays"/>
    <n v="3.3333333333333333E-2"/>
    <n v="50"/>
    <x v="1"/>
    <x v="6"/>
  </r>
  <r>
    <n v="3138"/>
    <s v="Our Country's Good"/>
    <s v="A UWE Drama Society adaptation of Timberlake Wertenbaker's play. Funding needed for costumes/props to make the show a success. Thanks."/>
    <n v="200"/>
    <n v="0"/>
    <x v="3"/>
    <x v="1"/>
    <s v="GBP"/>
    <n v="1491233407"/>
    <n v="1489591807"/>
    <b v="0"/>
    <n v="0"/>
    <b v="0"/>
    <s v="theater/plays"/>
    <n v="0"/>
    <s v="-"/>
    <x v="1"/>
    <x v="6"/>
  </r>
  <r>
    <n v="3139"/>
    <s v="Casa Calabaza, Premio Nacional de Teatro Penitenciario."/>
    <s v="Conoce y apoya el teatro de calidad que se escribe desde los centros penitenciarios, como es el caso de Casa Calabaza, de Maye Moreno."/>
    <n v="50000"/>
    <n v="2700"/>
    <x v="3"/>
    <x v="14"/>
    <s v="MXN"/>
    <n v="1490416380"/>
    <n v="1487485760"/>
    <b v="0"/>
    <n v="6"/>
    <b v="0"/>
    <s v="theater/plays"/>
    <n v="5.3999999999999999E-2"/>
    <n v="450"/>
    <x v="1"/>
    <x v="6"/>
  </r>
  <r>
    <n v="3140"/>
    <s v="ReminiSens Restaurant &amp; Theatre in Versailles"/>
    <s v="ReminiSens offers an Enchanting Time Travel experience: have diner at the court of Versailles and interact with the nobles of the time!"/>
    <n v="10000"/>
    <n v="96"/>
    <x v="3"/>
    <x v="6"/>
    <s v="EUR"/>
    <n v="1491581703"/>
    <n v="1488993303"/>
    <b v="0"/>
    <n v="4"/>
    <b v="0"/>
    <s v="theater/plays"/>
    <n v="9.5999999999999992E-3"/>
    <n v="24"/>
    <x v="1"/>
    <x v="6"/>
  </r>
  <r>
    <n v="3141"/>
    <s v="GUTS: Black Comedy"/>
    <s v="We are a theatre society from the Groningen University in the Netherlands. _x000a_We would be more than happy for some help funding the play."/>
    <n v="500"/>
    <n v="258"/>
    <x v="3"/>
    <x v="9"/>
    <s v="EUR"/>
    <n v="1492372800"/>
    <n v="1488823488"/>
    <b v="0"/>
    <n v="8"/>
    <b v="0"/>
    <s v="theater/plays"/>
    <n v="0.51600000000000001"/>
    <n v="32.25"/>
    <x v="1"/>
    <x v="6"/>
  </r>
  <r>
    <n v="3142"/>
    <s v="The Pendulum Swings UK Theatre Tour/EdFringe"/>
    <s v="Our aim is to deliver a powerful piece of theatre to audiences across the UK, including Edinburgh Fringe (2017)."/>
    <n v="2750"/>
    <n v="45"/>
    <x v="3"/>
    <x v="1"/>
    <s v="GBP"/>
    <n v="1489922339"/>
    <n v="1487333939"/>
    <b v="0"/>
    <n v="3"/>
    <b v="0"/>
    <s v="theater/plays"/>
    <n v="1.6363636363636365E-2"/>
    <n v="15"/>
    <x v="1"/>
    <x v="6"/>
  </r>
  <r>
    <n v="3143"/>
    <s v="This is Living by Liam Borrett"/>
    <s v="THE POIGNANT EXPLORATION OF WHAT IT MEANS TO SAY GOODBYE._x000a_Stripped Raw brings Liam Borrett's debut play 'This is Living' to Wiltshire."/>
    <n v="700"/>
    <n v="0"/>
    <x v="3"/>
    <x v="1"/>
    <s v="GBP"/>
    <n v="1491726956"/>
    <n v="1489480556"/>
    <b v="0"/>
    <n v="0"/>
    <b v="0"/>
    <s v="theater/plays"/>
    <n v="0"/>
    <s v="-"/>
    <x v="1"/>
    <x v="6"/>
  </r>
  <r>
    <n v="3144"/>
    <s v="Benghazi Bergen-Belsen"/>
    <s v="Two women, one love, one must die: a multicultural cast in a play about the denied holocaust of Libyan Jews. Premieres in March in NYC"/>
    <n v="10000"/>
    <n v="7540"/>
    <x v="3"/>
    <x v="0"/>
    <s v="USD"/>
    <n v="1489903200"/>
    <n v="1488459307"/>
    <b v="0"/>
    <n v="30"/>
    <b v="0"/>
    <s v="theater/plays"/>
    <n v="0.754"/>
    <n v="251.33333333333334"/>
    <x v="1"/>
    <x v="6"/>
  </r>
  <r>
    <n v="3145"/>
    <s v="Arlington's 1st Dinner Theatre"/>
    <s v="Dominion Theatre Company is the first community dinner theatre  to be established in Arlington TX."/>
    <n v="25000"/>
    <n v="0"/>
    <x v="3"/>
    <x v="0"/>
    <s v="USD"/>
    <n v="1490659134"/>
    <n v="1485478734"/>
    <b v="0"/>
    <n v="0"/>
    <b v="0"/>
    <s v="theater/plays"/>
    <n v="0"/>
    <s v="-"/>
    <x v="1"/>
    <x v="6"/>
  </r>
  <r>
    <n v="3146"/>
    <s v="SoÃ±Ã© una ciudad amurallada"/>
    <s v="Somos... Podemos... Amamos... Nuestra muralla, nuestra utopÃ­a. Que el amor sea el lÃ­mite"/>
    <n v="50000"/>
    <n v="5250"/>
    <x v="3"/>
    <x v="14"/>
    <s v="MXN"/>
    <n v="1492356166"/>
    <n v="1488471766"/>
    <b v="0"/>
    <n v="12"/>
    <b v="0"/>
    <s v="theater/plays"/>
    <n v="0.105"/>
    <n v="437.5"/>
    <x v="1"/>
    <x v="6"/>
  </r>
  <r>
    <n v="3147"/>
    <s v="The Eternal Space Brings the Old Penn Station Back to Life"/>
    <s v="A play that uses photography to tell the story of a friendship forged during the demolition of New York's Pennsylvania Station."/>
    <n v="20000"/>
    <n v="23505"/>
    <x v="0"/>
    <x v="0"/>
    <s v="USD"/>
    <n v="1415319355"/>
    <n v="1411859755"/>
    <b v="1"/>
    <n v="213"/>
    <b v="1"/>
    <s v="theater/plays"/>
    <n v="1.1752499999999999"/>
    <n v="110.35211267605634"/>
    <x v="1"/>
    <x v="6"/>
  </r>
  <r>
    <n v="3148"/>
    <s v="The Aurora Project: A Sci-Fi Epic by Bella Poynton"/>
    <s v="Help fund The Aurora Project, an immersive science fiction epic."/>
    <n v="1800"/>
    <n v="2361"/>
    <x v="0"/>
    <x v="0"/>
    <s v="USD"/>
    <n v="1412136000"/>
    <n v="1410278284"/>
    <b v="1"/>
    <n v="57"/>
    <b v="1"/>
    <s v="theater/plays"/>
    <n v="1.3116666666666668"/>
    <n v="41.421052631578945"/>
    <x v="1"/>
    <x v="6"/>
  </r>
  <r>
    <n v="3149"/>
    <s v="Kafka on the Shore"/>
    <s v="A student led production at Northwestern U. of an adaptation by Frank Galati of the classic book Kafka on the Shore by Haruki Murakmi."/>
    <n v="1250"/>
    <n v="1300"/>
    <x v="0"/>
    <x v="0"/>
    <s v="USD"/>
    <n v="1354845600"/>
    <n v="1352766300"/>
    <b v="1"/>
    <n v="25"/>
    <b v="1"/>
    <s v="theater/plays"/>
    <n v="1.04"/>
    <n v="52"/>
    <x v="1"/>
    <x v="6"/>
  </r>
  <r>
    <n v="3150"/>
    <s v="Sustainable Theatre Project and The Life-Cycle of Seller Door: A Play of Consequences"/>
    <s v="SELLER DOOR is a new comedy about a Barker, the people he gets to go through a door and what happens to those people after they go through the door."/>
    <n v="3500"/>
    <n v="3535"/>
    <x v="0"/>
    <x v="0"/>
    <s v="USD"/>
    <n v="1295928000"/>
    <n v="1288160403"/>
    <b v="1"/>
    <n v="104"/>
    <b v="1"/>
    <s v="theater/plays"/>
    <n v="1.01"/>
    <n v="33.990384615384613"/>
    <x v="1"/>
    <x v="6"/>
  </r>
  <r>
    <n v="3151"/>
    <s v="&quot;The Holiday Bug&quot; 2014 Puppet Show"/>
    <s v="A Multi-Media Puppet Show, with large cable control puppets to tell a hilarious story for all ages."/>
    <n v="3500"/>
    <n v="3514"/>
    <x v="0"/>
    <x v="0"/>
    <s v="USD"/>
    <n v="1410379774"/>
    <n v="1407787774"/>
    <b v="1"/>
    <n v="34"/>
    <b v="1"/>
    <s v="theater/plays"/>
    <n v="1.004"/>
    <n v="103.35294117647059"/>
    <x v="1"/>
    <x v="6"/>
  </r>
  <r>
    <n v="3152"/>
    <s v="'Gilead', an original theatre piece"/>
    <s v="'Gilead' is an original theatre piece inspired by Margaret Atwood's 'The Handmaid's Tale'. (Brighton Fringe 2014)"/>
    <n v="2200"/>
    <n v="2331"/>
    <x v="0"/>
    <x v="1"/>
    <s v="GBP"/>
    <n v="1383425367"/>
    <n v="1380833367"/>
    <b v="1"/>
    <n v="67"/>
    <b v="1"/>
    <s v="theater/plays"/>
    <n v="1.0595454545454546"/>
    <n v="34.791044776119406"/>
    <x v="1"/>
    <x v="6"/>
  </r>
  <r>
    <n v="3153"/>
    <s v="Terminator the Second"/>
    <s v="A stage production of Terminator 2: Judgment Day, composed entirely of the words of William Shakespeare"/>
    <n v="3000"/>
    <n v="10067.5"/>
    <x v="0"/>
    <x v="0"/>
    <s v="USD"/>
    <n v="1304225940"/>
    <n v="1301542937"/>
    <b v="1"/>
    <n v="241"/>
    <b v="1"/>
    <s v="theater/plays"/>
    <n v="3.3558333333333334"/>
    <n v="41.773858921161825"/>
    <x v="1"/>
    <x v="6"/>
  </r>
  <r>
    <n v="3154"/>
    <s v="&quot;Bright Ideas&quot; By Eric Coble"/>
    <s v="Hilarious play about two parents obsessed with getting their kid into the best pre-school and are willing to do ANYTHING to get him in!"/>
    <n v="7000"/>
    <n v="7905"/>
    <x v="0"/>
    <x v="0"/>
    <s v="USD"/>
    <n v="1333310458"/>
    <n v="1330722058"/>
    <b v="1"/>
    <n v="123"/>
    <b v="1"/>
    <s v="theater/plays"/>
    <n v="1.1292857142857142"/>
    <n v="64.268292682926827"/>
    <x v="1"/>
    <x v="6"/>
  </r>
  <r>
    <n v="3155"/>
    <s v="Stage Adaptation of Studio Ghibli's Princess Mononoke"/>
    <s v="We want to take our stage adaptation of Studio Ghibli's 'Princess Mononoke' to more people.  Help us do it!"/>
    <n v="5000"/>
    <n v="9425.23"/>
    <x v="0"/>
    <x v="1"/>
    <s v="GBP"/>
    <n v="1356004725"/>
    <n v="1353412725"/>
    <b v="1"/>
    <n v="302"/>
    <b v="1"/>
    <s v="theater/plays"/>
    <n v="1.885046"/>
    <n v="31.209370860927152"/>
    <x v="1"/>
    <x v="6"/>
  </r>
  <r>
    <n v="3156"/>
    <s v="Bringing First Love/Worst Love To Life"/>
    <s v="First Love/Worst Love is an examination of love and its mutability, as expressed through twelve stories and five actors on one stage."/>
    <n v="5500"/>
    <n v="5600"/>
    <x v="0"/>
    <x v="0"/>
    <s v="USD"/>
    <n v="1338591144"/>
    <n v="1335567144"/>
    <b v="1"/>
    <n v="89"/>
    <b v="1"/>
    <s v="theater/plays"/>
    <n v="1.0181818181818181"/>
    <n v="62.921348314606739"/>
    <x v="1"/>
    <x v="6"/>
  </r>
  <r>
    <n v="3157"/>
    <s v="Summer FourPlay"/>
    <s v="Four Directors.  Four One Acts.  Four Genres.  For You."/>
    <n v="4000"/>
    <n v="4040"/>
    <x v="0"/>
    <x v="0"/>
    <s v="USD"/>
    <n v="1405746000"/>
    <n v="1404932105"/>
    <b v="1"/>
    <n v="41"/>
    <b v="1"/>
    <s v="theater/plays"/>
    <n v="1.01"/>
    <n v="98.536585365853654"/>
    <x v="1"/>
    <x v="6"/>
  </r>
  <r>
    <n v="3158"/>
    <s v="Nursery Crimes"/>
    <s v="A 40s crime-noir play using nursery rhyme characters."/>
    <n v="5000"/>
    <n v="5700"/>
    <x v="0"/>
    <x v="0"/>
    <s v="USD"/>
    <n v="1374523752"/>
    <n v="1371931752"/>
    <b v="1"/>
    <n v="69"/>
    <b v="1"/>
    <s v="theater/plays"/>
    <n v="1.1399999999999999"/>
    <n v="82.608695652173907"/>
    <x v="1"/>
    <x v="6"/>
  </r>
  <r>
    <n v="3159"/>
    <s v="Waxwing: A New Play"/>
    <s v="WAXWING is an exciting new world premiere of mythic (perhaps even apocalyptic!) proportions."/>
    <n v="1500"/>
    <n v="2002.22"/>
    <x v="0"/>
    <x v="0"/>
    <s v="USD"/>
    <n v="1326927600"/>
    <n v="1323221761"/>
    <b v="1"/>
    <n v="52"/>
    <b v="1"/>
    <s v="theater/plays"/>
    <n v="1.3348133333333334"/>
    <n v="38.504230769230773"/>
    <x v="1"/>
    <x v="6"/>
  </r>
  <r>
    <n v="3160"/>
    <s v="We Play Chekhov"/>
    <s v="Two stories by Anton Chekhov adapted for the stage and performed back-to-back in a stunning live theatrical performance."/>
    <n v="4500"/>
    <n v="4569"/>
    <x v="0"/>
    <x v="0"/>
    <s v="USD"/>
    <n v="1407905940"/>
    <n v="1405923687"/>
    <b v="1"/>
    <n v="57"/>
    <b v="1"/>
    <s v="theater/plays"/>
    <n v="1.0153333333333334"/>
    <n v="80.15789473684211"/>
    <x v="1"/>
    <x v="6"/>
  </r>
  <r>
    <n v="3161"/>
    <s v="Faustus"/>
    <s v="Iâ€™ll Be Right Back presents a story of murder and corruption. Faustus is a modern re-imagining of Christopher Marloweâ€™s classic tale."/>
    <n v="2000"/>
    <n v="2102"/>
    <x v="0"/>
    <x v="1"/>
    <s v="GBP"/>
    <n v="1413377522"/>
    <n v="1410785522"/>
    <b v="1"/>
    <n v="74"/>
    <b v="1"/>
    <s v="theater/plays"/>
    <n v="1.0509999999999999"/>
    <n v="28.405405405405407"/>
    <x v="1"/>
    <x v="6"/>
  </r>
  <r>
    <n v="3162"/>
    <s v="Your Radio Adventure!"/>
    <s v="Radio show meets interactive novel, accompanied by live foley, music, and audience participation. YOU choose what happens next!"/>
    <n v="4000"/>
    <n v="5086"/>
    <x v="0"/>
    <x v="0"/>
    <s v="USD"/>
    <n v="1404698400"/>
    <n v="1402331262"/>
    <b v="1"/>
    <n v="63"/>
    <b v="1"/>
    <s v="theater/plays"/>
    <n v="1.2715000000000001"/>
    <n v="80.730158730158735"/>
    <x v="1"/>
    <x v="6"/>
  </r>
  <r>
    <n v="3163"/>
    <s v="Bring &quot;SONNY&quot; To Toronto This Summer!"/>
    <s v="We are a group of actors reviving a play called &quot;Sonny Under the Assumption&quot; to bring to Toronto, Canada this summer..."/>
    <n v="13000"/>
    <n v="14450"/>
    <x v="0"/>
    <x v="0"/>
    <s v="USD"/>
    <n v="1402855525"/>
    <n v="1400263525"/>
    <b v="1"/>
    <n v="72"/>
    <b v="1"/>
    <s v="theater/plays"/>
    <n v="1.1115384615384616"/>
    <n v="200.69444444444446"/>
    <x v="1"/>
    <x v="6"/>
  </r>
  <r>
    <n v="3164"/>
    <s v="Better Than Shakespeare Presents: Much Ado About Something"/>
    <s v="Better than Shakespeare! Theatre Companyâ€™s inaugural production, â€œMuch Ado About Something.â€ The Something is Aliens."/>
    <n v="2500"/>
    <n v="2669"/>
    <x v="0"/>
    <x v="0"/>
    <s v="USD"/>
    <n v="1402341615"/>
    <n v="1399490415"/>
    <b v="1"/>
    <n v="71"/>
    <b v="1"/>
    <s v="theater/plays"/>
    <n v="1.0676000000000001"/>
    <n v="37.591549295774648"/>
    <x v="1"/>
    <x v="6"/>
  </r>
  <r>
    <n v="3165"/>
    <s v="THE MOON PLAY"/>
    <s v="THE MOON PLAY is a new play written by Carolyn Gilliam. The play follows an astronaut on the moon who has lost his reason to explore."/>
    <n v="750"/>
    <n v="1220"/>
    <x v="0"/>
    <x v="0"/>
    <s v="USD"/>
    <n v="1304395140"/>
    <n v="1302493760"/>
    <b v="1"/>
    <n v="21"/>
    <b v="1"/>
    <s v="theater/plays"/>
    <n v="1.6266666666666667"/>
    <n v="58.095238095238095"/>
    <x v="1"/>
    <x v="6"/>
  </r>
  <r>
    <n v="3166"/>
    <s v="Verdigris - A Play by Jim Beaver"/>
    <s v="VERDIGRIS: A play written by Jim Beaver, star of Supernatural and Deadwood, opening March 2015 at Theatre West in Los Angeles."/>
    <n v="35000"/>
    <n v="56079.83"/>
    <x v="0"/>
    <x v="0"/>
    <s v="USD"/>
    <n v="1416988740"/>
    <n v="1414514153"/>
    <b v="1"/>
    <n v="930"/>
    <b v="1"/>
    <s v="theater/plays"/>
    <n v="1.6022808571428573"/>
    <n v="60.300892473118282"/>
    <x v="1"/>
    <x v="6"/>
  </r>
  <r>
    <n v="3167"/>
    <s v="Destiny is Judd Nelson: a new play at FringeNYC"/>
    <s v="What is destiny? Explore it with us this August at FringeNYC."/>
    <n v="3000"/>
    <n v="3485"/>
    <x v="0"/>
    <x v="0"/>
    <s v="USD"/>
    <n v="1406952781"/>
    <n v="1405743181"/>
    <b v="1"/>
    <n v="55"/>
    <b v="1"/>
    <s v="theater/plays"/>
    <n v="1.1616666666666666"/>
    <n v="63.363636363636367"/>
    <x v="1"/>
    <x v="6"/>
  </r>
  <r>
    <n v="3168"/>
    <s v="Cosmicomics"/>
    <s v="A dazzling aerial show that brings to life the whimsical and romantic short stories of beloved fantasy author Italo Calvino."/>
    <n v="2500"/>
    <n v="3105"/>
    <x v="0"/>
    <x v="0"/>
    <s v="USD"/>
    <n v="1402696800"/>
    <n v="1399948353"/>
    <b v="1"/>
    <n v="61"/>
    <b v="1"/>
    <s v="theater/plays"/>
    <n v="1.242"/>
    <n v="50.901639344262293"/>
    <x v="1"/>
    <x v="6"/>
  </r>
  <r>
    <n v="3169"/>
    <s v="The Window"/>
    <s v="We're bringing The Window to the Cherry Lane Theater in January 2014."/>
    <n v="8000"/>
    <n v="8241"/>
    <x v="0"/>
    <x v="0"/>
    <s v="USD"/>
    <n v="1386910740"/>
    <n v="1384364561"/>
    <b v="1"/>
    <n v="82"/>
    <b v="1"/>
    <s v="theater/plays"/>
    <n v="1.030125"/>
    <n v="100.5"/>
    <x v="1"/>
    <x v="6"/>
  </r>
  <r>
    <n v="3170"/>
    <s v="Ain't She Brave FringeNYC 2014 Project"/>
    <s v="An emotionally-charged journey through the history of black women in America told in reverse."/>
    <n v="2000"/>
    <n v="2245"/>
    <x v="0"/>
    <x v="0"/>
    <s v="USD"/>
    <n v="1404273600"/>
    <n v="1401414944"/>
    <b v="1"/>
    <n v="71"/>
    <b v="1"/>
    <s v="theater/plays"/>
    <n v="1.1225000000000001"/>
    <n v="31.619718309859156"/>
    <x v="1"/>
    <x v="6"/>
  </r>
  <r>
    <n v="3171"/>
    <s v="The Fall - an epic theatrical adaptation"/>
    <s v="The theatrical adaptation of the epic film â€˜THE FALLâ€™ for the stage, combining theatre, live music, animation and expansive projection."/>
    <n v="7000"/>
    <n v="7617"/>
    <x v="0"/>
    <x v="1"/>
    <s v="GBP"/>
    <n v="1462545358"/>
    <n v="1459953358"/>
    <b v="1"/>
    <n v="117"/>
    <b v="1"/>
    <s v="theater/plays"/>
    <n v="1.0881428571428571"/>
    <n v="65.102564102564102"/>
    <x v="1"/>
    <x v="6"/>
  </r>
  <r>
    <n v="3172"/>
    <s v="Outcry Theatre presents &quot;Dark Play or Stories for Boys&quot;"/>
    <s v="Outcry Theatre needs your help to produce Carlos Murillo's play &quot;Dark Play&quot; for the 2012 Dallas fringe festival, Out of the Loop."/>
    <n v="2000"/>
    <n v="2300"/>
    <x v="0"/>
    <x v="0"/>
    <s v="USD"/>
    <n v="1329240668"/>
    <n v="1326648668"/>
    <b v="1"/>
    <n v="29"/>
    <b v="1"/>
    <s v="theater/plays"/>
    <n v="1.1499999999999999"/>
    <n v="79.310344827586206"/>
    <x v="1"/>
    <x v="6"/>
  </r>
  <r>
    <n v="3173"/>
    <s v="Melissa Arctic At the Road Theatre"/>
    <s v="A play with songs written by Craig Wright, based on Shakespeare's &quot;The Winter's Tale&quot; set in late 20th Century, Pine City, Minnesota."/>
    <n v="10000"/>
    <n v="10300"/>
    <x v="0"/>
    <x v="0"/>
    <s v="USD"/>
    <n v="1411765492"/>
    <n v="1409173492"/>
    <b v="1"/>
    <n v="74"/>
    <b v="1"/>
    <s v="theater/plays"/>
    <n v="1.03"/>
    <n v="139.18918918918919"/>
    <x v="1"/>
    <x v="6"/>
  </r>
  <r>
    <n v="3174"/>
    <s v="A Race Redux"/>
    <s v="This adaptation uses the text of Oâ€™Neill to explore race, and asks the audience if stereotypes impact a characters guilt or innocence."/>
    <n v="3000"/>
    <n v="3034"/>
    <x v="0"/>
    <x v="0"/>
    <s v="USD"/>
    <n v="1408999508"/>
    <n v="1407789908"/>
    <b v="1"/>
    <n v="23"/>
    <b v="1"/>
    <s v="theater/plays"/>
    <n v="1.0113333333333334"/>
    <n v="131.91304347826087"/>
    <x v="1"/>
    <x v="6"/>
  </r>
  <r>
    <n v="3175"/>
    <s v="The Killing Room"/>
    <s v="One Year Lease Theater Company's world premiere theater production of THE KILLING ROOM, by playwright Daniel Keene, March 2011 in NYC."/>
    <n v="5000"/>
    <n v="5478"/>
    <x v="0"/>
    <x v="0"/>
    <s v="USD"/>
    <n v="1297977427"/>
    <n v="1292793427"/>
    <b v="1"/>
    <n v="60"/>
    <b v="1"/>
    <s v="theater/plays"/>
    <n v="1.0955999999999999"/>
    <n v="91.3"/>
    <x v="1"/>
    <x v="6"/>
  </r>
  <r>
    <n v="3176"/>
    <s v="Romeo and Juliet at Moody's Pub"/>
    <s v="Romeo and Juliet at Moody's Pub is an adapted, 90-minute version of Shakespeare's classic tragedy, performed for free in a restaurant"/>
    <n v="1900"/>
    <n v="2182"/>
    <x v="0"/>
    <x v="0"/>
    <s v="USD"/>
    <n v="1376838000"/>
    <n v="1374531631"/>
    <b v="1"/>
    <n v="55"/>
    <b v="1"/>
    <s v="theater/plays"/>
    <n v="1.148421052631579"/>
    <n v="39.672727272727272"/>
    <x v="1"/>
    <x v="6"/>
  </r>
  <r>
    <n v="3177"/>
    <s v="Tilted Field presents NO STATIC AT ALL in New York City"/>
    <s v="This one-man play made a splash on the west coast. Help shine a spotlight on this rock &amp; roll spectacle in NEW YORK CITY_x0008_!"/>
    <n v="2500"/>
    <n v="2935"/>
    <x v="0"/>
    <x v="0"/>
    <s v="USD"/>
    <n v="1403366409"/>
    <n v="1400774409"/>
    <b v="1"/>
    <n v="51"/>
    <b v="1"/>
    <s v="theater/plays"/>
    <n v="1.1739999999999999"/>
    <n v="57.549019607843135"/>
    <x v="1"/>
    <x v="6"/>
  </r>
  <r>
    <n v="3178"/>
    <s v="Cutting Off Kate Bush"/>
    <s v="Cutting Off Kate Bush is a one-woman show written &amp; performed by Lucy Benson-Brown, premiering at the Edinburgh Fringe Festival 2014"/>
    <n v="1500"/>
    <n v="2576"/>
    <x v="0"/>
    <x v="1"/>
    <s v="GBP"/>
    <n v="1405521075"/>
    <n v="1402929075"/>
    <b v="1"/>
    <n v="78"/>
    <b v="1"/>
    <s v="theater/plays"/>
    <n v="1.7173333333333334"/>
    <n v="33.025641025641029"/>
    <x v="1"/>
    <x v="6"/>
  </r>
  <r>
    <n v="3179"/>
    <s v="I Do Wonder"/>
    <s v="A Sci-fi play in several vignettes that will narrate an alternate history in the mid-20th century."/>
    <n v="4200"/>
    <n v="4794.82"/>
    <x v="0"/>
    <x v="0"/>
    <s v="USD"/>
    <n v="1367859071"/>
    <n v="1365699071"/>
    <b v="1"/>
    <n v="62"/>
    <b v="1"/>
    <s v="theater/plays"/>
    <n v="1.1416238095238094"/>
    <n v="77.335806451612896"/>
    <x v="1"/>
    <x v="6"/>
  </r>
  <r>
    <n v="3180"/>
    <s v="Glass Mountain: An Original Fairytale"/>
    <s v="A new tale of witches, fairies, cat-hunters and and bone-boilers from London theatre company Broken Glass."/>
    <n v="1200"/>
    <n v="1437"/>
    <x v="0"/>
    <x v="1"/>
    <s v="GBP"/>
    <n v="1403258049"/>
    <n v="1400666049"/>
    <b v="1"/>
    <n v="45"/>
    <b v="1"/>
    <s v="theater/plays"/>
    <n v="1.1975"/>
    <n v="31.933333333333334"/>
    <x v="1"/>
    <x v="6"/>
  </r>
  <r>
    <n v="3181"/>
    <s v="ENDURING SONG"/>
    <s v="ENDURING SONG by award-winning Bear Trap Theatre, is a sweeping historical epic about love, loss and family set in the First Crusade."/>
    <n v="500"/>
    <n v="545"/>
    <x v="0"/>
    <x v="1"/>
    <s v="GBP"/>
    <n v="1402848000"/>
    <n v="1400570787"/>
    <b v="1"/>
    <n v="15"/>
    <b v="1"/>
    <s v="theater/plays"/>
    <n v="1.0900000000000001"/>
    <n v="36.333333333333336"/>
    <x v="1"/>
    <x v="6"/>
  </r>
  <r>
    <n v="3182"/>
    <s v="A Thought in Three Parts"/>
    <s v="FRANK, a newborn company, presents Wallace Shawn's famously unproduced,&quot;A Thought in Three Parts.&quot;_x000a_Be FRANK with us!"/>
    <n v="7000"/>
    <n v="7062"/>
    <x v="0"/>
    <x v="0"/>
    <s v="USD"/>
    <n v="1328029200"/>
    <n v="1323211621"/>
    <b v="1"/>
    <n v="151"/>
    <b v="1"/>
    <s v="theater/plays"/>
    <n v="1.0088571428571429"/>
    <n v="46.768211920529801"/>
    <x v="1"/>
    <x v="6"/>
  </r>
  <r>
    <n v="3183"/>
    <s v="The Seagull on The River"/>
    <s v="Anton Chekhov's The Seagull. An outdoor Amphitheater in Manhattan. Trees. A River. Daybreak."/>
    <n v="2500"/>
    <n v="2725"/>
    <x v="0"/>
    <x v="0"/>
    <s v="USD"/>
    <n v="1377284669"/>
    <n v="1375729469"/>
    <b v="1"/>
    <n v="68"/>
    <b v="1"/>
    <s v="theater/plays"/>
    <n v="1.0900000000000001"/>
    <n v="40.073529411764703"/>
    <x v="1"/>
    <x v="6"/>
  </r>
  <r>
    <n v="3184"/>
    <s v="Equus at Frenetic Theatre"/>
    <s v="Equus is the story of a psychiatrist treating a teenaged boy who blinds six horses with a metal spike."/>
    <n v="4300"/>
    <n v="4610"/>
    <x v="0"/>
    <x v="0"/>
    <s v="USD"/>
    <n v="1404258631"/>
    <n v="1401666631"/>
    <b v="1"/>
    <n v="46"/>
    <b v="1"/>
    <s v="theater/plays"/>
    <n v="1.0720930232558139"/>
    <n v="100.21739130434783"/>
    <x v="1"/>
    <x v="6"/>
  </r>
  <r>
    <n v="3185"/>
    <s v="Edfringe support - What a Gay Play"/>
    <s v="I've written, and am producing, a fun new play with a gorgeous cast for this year's Edfringe and it just needs a little extra dough :)"/>
    <n v="1000"/>
    <n v="1000"/>
    <x v="0"/>
    <x v="1"/>
    <s v="GBP"/>
    <n v="1405553241"/>
    <n v="1404948441"/>
    <b v="1"/>
    <n v="24"/>
    <b v="1"/>
    <s v="theater/plays"/>
    <n v="1"/>
    <n v="41.666666666666664"/>
    <x v="1"/>
    <x v="6"/>
  </r>
  <r>
    <n v="3186"/>
    <s v="Honest"/>
    <s v="Honest is an exciting and dark new play by Bristol based writer Alice Nicholas, touring the South of England and London this October."/>
    <n v="3200"/>
    <n v="3270"/>
    <x v="0"/>
    <x v="1"/>
    <s v="GBP"/>
    <n v="1410901200"/>
    <n v="1408313438"/>
    <b v="1"/>
    <n v="70"/>
    <b v="1"/>
    <s v="theater/plays"/>
    <n v="1.0218750000000001"/>
    <n v="46.714285714285715"/>
    <x v="1"/>
    <x v="6"/>
  </r>
  <r>
    <n v="3187"/>
    <s v="OCTOBER IN THE CHAIR &amp; Other Fragile Things...This Halloween"/>
    <s v="Award-winning OSR Performance Ensemble brings the creepy, unlikely, bittersweet, macabre &amp; beautiful world of Neil Gaiman to the stage."/>
    <n v="15000"/>
    <n v="17444"/>
    <x v="0"/>
    <x v="0"/>
    <s v="USD"/>
    <n v="1407167973"/>
    <n v="1405439973"/>
    <b v="1"/>
    <n v="244"/>
    <b v="1"/>
    <s v="theater/plays"/>
    <n v="1.1629333333333334"/>
    <n v="71.491803278688522"/>
    <x v="1"/>
    <x v="6"/>
  </r>
  <r>
    <n v="3188"/>
    <s v="A Brief History of Musical Theatre..."/>
    <s v="A revue show featuring the very best of the last century of musical theatre from aspiring young producers &amp; performers at RWCMD"/>
    <n v="200"/>
    <n v="130"/>
    <x v="2"/>
    <x v="1"/>
    <s v="GBP"/>
    <n v="1433930302"/>
    <n v="1432115902"/>
    <b v="0"/>
    <n v="9"/>
    <b v="0"/>
    <s v="theater/musical"/>
    <n v="0.65"/>
    <n v="14.444444444444445"/>
    <x v="1"/>
    <x v="40"/>
  </r>
  <r>
    <n v="3189"/>
    <s v="Hednadotter Jubileumskonsert"/>
    <s v="Det Ã¤r tio Ã¥r sedan sist! Musikalen Hednadotter med sÃ¥ngarna frÃ¥n orginaluppsÃ¤ttningen sjunger musikalen i Konsertform."/>
    <n v="55000"/>
    <n v="6780"/>
    <x v="2"/>
    <x v="11"/>
    <s v="SEK"/>
    <n v="1432455532"/>
    <n v="1429863532"/>
    <b v="0"/>
    <n v="19"/>
    <b v="0"/>
    <s v="theater/musical"/>
    <n v="0.12327272727272727"/>
    <n v="356.84210526315792"/>
    <x v="1"/>
    <x v="40"/>
  </r>
  <r>
    <n v="3190"/>
    <s v="Call It A Day Productions - THE LIFE"/>
    <s v="Call It A Day Productions is putting on their first full production in December and every little bit helps!"/>
    <n v="4000"/>
    <n v="0"/>
    <x v="2"/>
    <x v="5"/>
    <s v="CAD"/>
    <n v="1481258275"/>
    <n v="1478662675"/>
    <b v="0"/>
    <n v="0"/>
    <b v="0"/>
    <s v="theater/musical"/>
    <n v="0"/>
    <s v="-"/>
    <x v="1"/>
    <x v="40"/>
  </r>
  <r>
    <n v="3191"/>
    <s v="Decree 770: Europa"/>
    <s v="A brand new musical about the ban of contraception and abortion in Romania and the revolution that ended it all in 1989."/>
    <n v="3750"/>
    <n v="151"/>
    <x v="2"/>
    <x v="0"/>
    <s v="USD"/>
    <n v="1471370869"/>
    <n v="1466186869"/>
    <b v="0"/>
    <n v="4"/>
    <b v="0"/>
    <s v="theater/musical"/>
    <n v="4.0266666666666666E-2"/>
    <n v="37.75"/>
    <x v="1"/>
    <x v="40"/>
  </r>
  <r>
    <n v="3192"/>
    <s v="Arts in Conflict"/>
    <s v="This project challenges social issues affecting young people in areas of deprivation within the Belfast area (Northern Ireland)."/>
    <n v="10000"/>
    <n v="102"/>
    <x v="2"/>
    <x v="1"/>
    <s v="GBP"/>
    <n v="1425160800"/>
    <n v="1421274859"/>
    <b v="0"/>
    <n v="8"/>
    <b v="0"/>
    <s v="theater/musical"/>
    <n v="1.0200000000000001E-2"/>
    <n v="12.75"/>
    <x v="1"/>
    <x v="40"/>
  </r>
  <r>
    <n v="3193"/>
    <s v="Shock Treatment - The Sequel to Rocky Horror!"/>
    <s v="Bringing Richard O'Brien's sequel to legendary Rocky Horror to the stage for the first time. First London, then...The World!"/>
    <n v="5000"/>
    <n v="587"/>
    <x v="2"/>
    <x v="1"/>
    <s v="GBP"/>
    <n v="1424474056"/>
    <n v="1420586056"/>
    <b v="0"/>
    <n v="24"/>
    <b v="0"/>
    <s v="theater/musical"/>
    <n v="0.1174"/>
    <n v="24.458333333333332"/>
    <x v="1"/>
    <x v="40"/>
  </r>
  <r>
    <n v="3194"/>
    <s v="P.A.C.K (Performing Arts Camp for Kids)"/>
    <s v="P.A.C.K (Performing Arts Camp for Kids) Musical Theater, Instrumental Music, Vocal Music, Dance, Visual Arts, and Physical Education!"/>
    <n v="11000"/>
    <n v="0"/>
    <x v="2"/>
    <x v="0"/>
    <s v="USD"/>
    <n v="1437960598"/>
    <n v="1435368598"/>
    <b v="0"/>
    <n v="0"/>
    <b v="0"/>
    <s v="theater/musical"/>
    <n v="0"/>
    <s v="-"/>
    <x v="1"/>
    <x v="40"/>
  </r>
  <r>
    <n v="3195"/>
    <s v="Emerson Sings!"/>
    <s v="Emerson Sings is the first cabaret to celebrate the work of up and coming musical theater composers who are alumni of Emerson College."/>
    <n v="3500"/>
    <n v="2070"/>
    <x v="2"/>
    <x v="0"/>
    <s v="USD"/>
    <n v="1423750542"/>
    <n v="1421158542"/>
    <b v="0"/>
    <n v="39"/>
    <b v="0"/>
    <s v="theater/musical"/>
    <n v="0.59142857142857141"/>
    <n v="53.07692307692308"/>
    <x v="1"/>
    <x v="40"/>
  </r>
  <r>
    <n v="3196"/>
    <s v="Our Modern Lives"/>
    <s v="Help five college students as they journey to bring their groundbreaking new musical &quot;Our Modern Lives&quot; to Broadway!"/>
    <n v="3000000"/>
    <n v="1800"/>
    <x v="2"/>
    <x v="0"/>
    <s v="USD"/>
    <n v="1438437600"/>
    <n v="1433254875"/>
    <b v="0"/>
    <n v="6"/>
    <b v="0"/>
    <s v="theater/musical"/>
    <n v="5.9999999999999995E-4"/>
    <n v="300"/>
    <x v="1"/>
    <x v="40"/>
  </r>
  <r>
    <n v="3197"/>
    <s v="Mirror, mirror on the wall"/>
    <s v="This years most important stage project for young artists in our region. www.ungespor.no"/>
    <n v="10000"/>
    <n v="1145"/>
    <x v="2"/>
    <x v="10"/>
    <s v="NOK"/>
    <n v="1423050618"/>
    <n v="1420458618"/>
    <b v="0"/>
    <n v="4"/>
    <b v="0"/>
    <s v="theater/musical"/>
    <n v="0.1145"/>
    <n v="286.25"/>
    <x v="1"/>
    <x v="40"/>
  </r>
  <r>
    <n v="3198"/>
    <s v="Terezin's The Fireflies"/>
    <s v="Hadbjerg skole opsÃ¦tter i april musicalen The Fireflies, der blev skrevet og opfÃ¸rt i koncentrationslejren Theresienstadt i 1943 og 45."/>
    <n v="30000"/>
    <n v="110"/>
    <x v="2"/>
    <x v="8"/>
    <s v="DKK"/>
    <n v="1424081477"/>
    <n v="1420798277"/>
    <b v="0"/>
    <n v="3"/>
    <b v="0"/>
    <s v="theater/musical"/>
    <n v="3.6666666666666666E-3"/>
    <n v="36.666666666666664"/>
    <x v="1"/>
    <x v="40"/>
  </r>
  <r>
    <n v="3199"/>
    <s v="Help Milburn Stone Fly High With TARZAN The Musical"/>
    <s v="The Milburn Stone Theatre needs your help to bring its high-flying next blockbuster musical, TARZAN, to life!"/>
    <n v="5000"/>
    <n v="2608"/>
    <x v="2"/>
    <x v="0"/>
    <s v="USD"/>
    <n v="1410037200"/>
    <n v="1407435418"/>
    <b v="0"/>
    <n v="53"/>
    <b v="0"/>
    <s v="theater/musical"/>
    <n v="0.52159999999999995"/>
    <n v="49.20754716981132"/>
    <x v="1"/>
    <x v="40"/>
  </r>
  <r>
    <n v="3200"/>
    <s v="ROAD TO THE KINGDOM"/>
    <s v="An extremely unique musical play with an exciting, fun filled, dramatic twist. You will discover what lies ahead on the Road to Kingdom"/>
    <n v="50000"/>
    <n v="1"/>
    <x v="2"/>
    <x v="0"/>
    <s v="USD"/>
    <n v="1461994440"/>
    <n v="1459410101"/>
    <b v="0"/>
    <n v="1"/>
    <b v="0"/>
    <s v="theater/musical"/>
    <n v="2.0000000000000002E-5"/>
    <n v="1"/>
    <x v="1"/>
    <x v="40"/>
  </r>
  <r>
    <n v="3201"/>
    <s v="Nothing Changes"/>
    <s v="Nothing Changes is a modern musical version of the Ragged Trousered Philanthropists exploring the inequalities of &quot;austerity Britain&quot;"/>
    <n v="2000"/>
    <n v="25"/>
    <x v="2"/>
    <x v="1"/>
    <s v="GBP"/>
    <n v="1409509477"/>
    <n v="1407695077"/>
    <b v="0"/>
    <n v="2"/>
    <b v="0"/>
    <s v="theater/musical"/>
    <n v="1.2500000000000001E-2"/>
    <n v="12.5"/>
    <x v="1"/>
    <x v="40"/>
  </r>
  <r>
    <n v="3202"/>
    <s v="Christmas Ain't A Drag - A Musical"/>
    <s v="Falling in love at Christmas should never be a drag! A rocking musical about four lives intersecting at a nightclub at Christmas."/>
    <n v="5000"/>
    <n v="2726"/>
    <x v="2"/>
    <x v="0"/>
    <s v="USD"/>
    <n v="1450072740"/>
    <n v="1445027346"/>
    <b v="0"/>
    <n v="25"/>
    <b v="0"/>
    <s v="theater/musical"/>
    <n v="0.54520000000000002"/>
    <n v="109.04"/>
    <x v="1"/>
    <x v="40"/>
  </r>
  <r>
    <n v="3203"/>
    <s v="Escape from Reality's 1st Season &quot;Defying Gravity&quot;"/>
    <s v="Escape from Reality's 1st Season &quot;Defying Gravity&quot; including The Last Five Years, Godspell, and Aida."/>
    <n v="1000"/>
    <n v="250"/>
    <x v="2"/>
    <x v="0"/>
    <s v="USD"/>
    <n v="1443224622"/>
    <n v="1440632622"/>
    <b v="0"/>
    <n v="6"/>
    <b v="0"/>
    <s v="theater/musical"/>
    <n v="0.25"/>
    <n v="41.666666666666664"/>
    <x v="1"/>
    <x v="40"/>
  </r>
  <r>
    <n v="3204"/>
    <s v="FaÃ§ade: The Interactive Musical"/>
    <s v="Based on the hit game, Trip and Grace's marriage is falling apart. It's up to the audience to determine the fate of their relationship."/>
    <n v="500"/>
    <n v="0"/>
    <x v="2"/>
    <x v="0"/>
    <s v="USD"/>
    <n v="1437149640"/>
    <n v="1434558479"/>
    <b v="0"/>
    <n v="0"/>
    <b v="0"/>
    <s v="theater/musical"/>
    <n v="0"/>
    <s v="-"/>
    <x v="1"/>
    <x v="40"/>
  </r>
  <r>
    <n v="3205"/>
    <s v="Children Must Run: An Original Musical"/>
    <s v="Children Must Run is an original musical, about a prostitute, a drug mule, a child soldier and their struggles, hopes and dreams."/>
    <n v="8000"/>
    <n v="273"/>
    <x v="2"/>
    <x v="1"/>
    <s v="GBP"/>
    <n v="1430470772"/>
    <n v="1427878772"/>
    <b v="0"/>
    <n v="12"/>
    <b v="0"/>
    <s v="theater/musical"/>
    <n v="3.4125000000000003E-2"/>
    <n v="22.75"/>
    <x v="1"/>
    <x v="40"/>
  </r>
  <r>
    <n v="3206"/>
    <s v="Performance Theater for Young Artists (PTYA)"/>
    <s v="PTYA is a non-profit musical theater group for kids ages 7-18 that teaches the importance of self expression through the arts."/>
    <n v="5000"/>
    <n v="0"/>
    <x v="2"/>
    <x v="0"/>
    <s v="USD"/>
    <n v="1442644651"/>
    <n v="1440052651"/>
    <b v="0"/>
    <n v="0"/>
    <b v="0"/>
    <s v="theater/musical"/>
    <n v="0"/>
    <s v="-"/>
    <x v="1"/>
    <x v="40"/>
  </r>
  <r>
    <n v="3207"/>
    <s v="The Last Five Years: The Muse Arts Production's Debut Show"/>
    <s v="We are proud to be doing The Last Five Years as our debut! Now, our little company needs your help to make our big dreams come true!"/>
    <n v="5500"/>
    <n v="2550"/>
    <x v="2"/>
    <x v="0"/>
    <s v="USD"/>
    <n v="1429767607"/>
    <n v="1424587207"/>
    <b v="0"/>
    <n v="36"/>
    <b v="0"/>
    <s v="theater/musical"/>
    <n v="0.46363636363636362"/>
    <n v="70.833333333333329"/>
    <x v="1"/>
    <x v="40"/>
  </r>
  <r>
    <n v="3208"/>
    <s v="The Blind Owl Stages Shinn's &quot;The Coming World&quot;"/>
    <s v="The political and personal collide in a raw and intimate look at a pre-9/11 America: &quot;The Coming World&quot; by Christopher Shinn"/>
    <n v="5000"/>
    <n v="5175"/>
    <x v="0"/>
    <x v="0"/>
    <s v="USD"/>
    <n v="1406557877"/>
    <n v="1404743477"/>
    <b v="1"/>
    <n v="82"/>
    <b v="1"/>
    <s v="theater/plays"/>
    <n v="1.0349999999999999"/>
    <n v="63.109756097560975"/>
    <x v="1"/>
    <x v="6"/>
  </r>
  <r>
    <n v="3209"/>
    <s v="King Kirby, a play by Crystal Skillman and Fred Van Lente"/>
    <s v="The hysterical and heartbreaking story of artist Jack Kirby, &quot;the King of the Comics,&quot; at the 2014 Comic Book Theater Festival"/>
    <n v="9500"/>
    <n v="11335.7"/>
    <x v="0"/>
    <x v="0"/>
    <s v="USD"/>
    <n v="1403305200"/>
    <n v="1400512658"/>
    <b v="1"/>
    <n v="226"/>
    <b v="1"/>
    <s v="theater/plays"/>
    <n v="1.1932315789473684"/>
    <n v="50.157964601769912"/>
    <x v="1"/>
    <x v="6"/>
  </r>
  <r>
    <n v="3210"/>
    <s v="&quot;The Red Herring&quot; World Premiere"/>
    <s v="The Red Herring is a new play full of wickedly fast dialogue, a joke for every sentence, and more puns than you can shake a stick at."/>
    <n v="3000"/>
    <n v="3773"/>
    <x v="0"/>
    <x v="0"/>
    <s v="USD"/>
    <n v="1338523140"/>
    <n v="1334442519"/>
    <b v="1"/>
    <n v="60"/>
    <b v="1"/>
    <s v="theater/plays"/>
    <n v="1.2576666666666667"/>
    <n v="62.883333333333333"/>
    <x v="1"/>
    <x v="6"/>
  </r>
  <r>
    <n v="3211"/>
    <s v="Titus &amp; Two Conversations. Huzzah!"/>
    <s v="Our fifth season is upon us: A wild new imagining of Titus Andronicus and our signature reading series &quot;Two Plays. One Conversation.&quot;"/>
    <n v="23000"/>
    <n v="27541"/>
    <x v="0"/>
    <x v="0"/>
    <s v="USD"/>
    <n v="1408068000"/>
    <n v="1405346680"/>
    <b v="1"/>
    <n v="322"/>
    <b v="1"/>
    <s v="theater/plays"/>
    <n v="1.1974347826086957"/>
    <n v="85.531055900621112"/>
    <x v="1"/>
    <x v="6"/>
  </r>
  <r>
    <n v="3212"/>
    <s v="Campo Maldito"/>
    <s v="Help us bring our production of Campo Maldito to New York AND San Francisco!"/>
    <n v="4000"/>
    <n v="5050"/>
    <x v="0"/>
    <x v="0"/>
    <s v="USD"/>
    <n v="1407524751"/>
    <n v="1404932751"/>
    <b v="1"/>
    <n v="94"/>
    <b v="1"/>
    <s v="theater/plays"/>
    <n v="1.2625"/>
    <n v="53.723404255319146"/>
    <x v="1"/>
    <x v="6"/>
  </r>
  <r>
    <n v="3213"/>
    <s v="Moving Dust presents 'THIS MUCH' 2015"/>
    <s v="3 boys, 1 white dress and a hoover collide in this explosive new play by John Fitzpatrick. Life's a wedding disco. Let's dance."/>
    <n v="6000"/>
    <n v="6007"/>
    <x v="0"/>
    <x v="1"/>
    <s v="GBP"/>
    <n v="1437934759"/>
    <n v="1434478759"/>
    <b v="1"/>
    <n v="47"/>
    <b v="1"/>
    <s v="theater/plays"/>
    <n v="1.0011666666666668"/>
    <n v="127.80851063829788"/>
    <x v="1"/>
    <x v="6"/>
  </r>
  <r>
    <n v="3214"/>
    <s v="World Premiere of Sket - a play by  Maya Sondhi"/>
    <s v="Sexting, selfies and social media pressures that affect young people  connected 24/7.  Mistakes happen but now they can remain forever!"/>
    <n v="12000"/>
    <n v="12256"/>
    <x v="0"/>
    <x v="1"/>
    <s v="GBP"/>
    <n v="1452038100"/>
    <n v="1448823673"/>
    <b v="1"/>
    <n v="115"/>
    <b v="1"/>
    <s v="theater/plays"/>
    <n v="1.0213333333333334"/>
    <n v="106.57391304347826"/>
    <x v="1"/>
    <x v="6"/>
  </r>
  <r>
    <n v="3215"/>
    <s v="Colt Coeur's 6th Season"/>
    <s v="2 world premieres:_x000a_HOW TO LIVE ON EARTH by MJ Kaufman_x000a_ / CAL IN CAMO by William Francis Hoffman_x000a_+ workshops of 7 more plays!"/>
    <n v="35000"/>
    <n v="35123"/>
    <x v="0"/>
    <x v="0"/>
    <s v="USD"/>
    <n v="1441857540"/>
    <n v="1438617471"/>
    <b v="1"/>
    <n v="134"/>
    <b v="1"/>
    <s v="theater/plays"/>
    <n v="1.0035142857142858"/>
    <n v="262.11194029850748"/>
    <x v="1"/>
    <x v="6"/>
  </r>
  <r>
    <n v="3216"/>
    <s v="BRUTE"/>
    <s v="Brute (winner of the 2015 IdeasTap Underbelly Award) is new writing based on the true story of a rather twisted, horrible schoolgirl."/>
    <n v="2000"/>
    <n v="2001"/>
    <x v="0"/>
    <x v="1"/>
    <s v="GBP"/>
    <n v="1436625000"/>
    <n v="1433934371"/>
    <b v="1"/>
    <n v="35"/>
    <b v="1"/>
    <s v="theater/plays"/>
    <n v="1.0004999999999999"/>
    <n v="57.171428571428571"/>
    <x v="1"/>
    <x v="6"/>
  </r>
  <r>
    <n v="3217"/>
    <s v="Wake Up Call @ IRT Theater"/>
    <s v="Wake Up Call is a comedic play about a group of hotel employees working on Christmas Eve."/>
    <n v="4500"/>
    <n v="5221"/>
    <x v="0"/>
    <x v="0"/>
    <s v="USD"/>
    <n v="1478264784"/>
    <n v="1475672784"/>
    <b v="1"/>
    <n v="104"/>
    <b v="1"/>
    <s v="theater/plays"/>
    <n v="1.1602222222222223"/>
    <n v="50.20192307692308"/>
    <x v="1"/>
    <x v="6"/>
  </r>
  <r>
    <n v="3218"/>
    <s v="Lonely Soldier Monologues a play by Helen Benedict."/>
    <s v="A brave &amp; relevant play that looks at the lives of 7 real women who served in the US Armed Forces. Authentic stories that need telling."/>
    <n v="12000"/>
    <n v="12252"/>
    <x v="0"/>
    <x v="1"/>
    <s v="GBP"/>
    <n v="1419984000"/>
    <n v="1417132986"/>
    <b v="1"/>
    <n v="184"/>
    <b v="1"/>
    <s v="theater/plays"/>
    <n v="1.0209999999999999"/>
    <n v="66.586956521739125"/>
    <x v="1"/>
    <x v="6"/>
  </r>
  <r>
    <n v="3219"/>
    <s v="Eyes Closed - The First In-Dream Theater Experience"/>
    <s v="Eyes Closed is a collaborative play and docudrama about New Yorkers and their dreams."/>
    <n v="20000"/>
    <n v="20022"/>
    <x v="0"/>
    <x v="0"/>
    <s v="USD"/>
    <n v="1427063747"/>
    <n v="1424043347"/>
    <b v="1"/>
    <n v="119"/>
    <b v="1"/>
    <s v="theater/plays"/>
    <n v="1.0011000000000001"/>
    <n v="168.25210084033614"/>
    <x v="1"/>
    <x v="6"/>
  </r>
  <r>
    <n v="3220"/>
    <s v="Burners"/>
    <s v="A sci-fi thriller for the stage opening March 10 in Los Angeles."/>
    <n v="15000"/>
    <n v="15126"/>
    <x v="0"/>
    <x v="0"/>
    <s v="USD"/>
    <n v="1489352400"/>
    <n v="1486411204"/>
    <b v="1"/>
    <n v="59"/>
    <b v="1"/>
    <s v="theater/plays"/>
    <n v="1.0084"/>
    <n v="256.37288135593218"/>
    <x v="1"/>
    <x v="6"/>
  </r>
  <r>
    <n v="3221"/>
    <s v="The Hitchhiker's Guide to the Family"/>
    <s v="A one-man show about love, loss, and motorways, written &amp; performed by Ben Norris. Help us get to the 2015 Edinburgh Fringe and beyond!"/>
    <n v="4000"/>
    <n v="4137"/>
    <x v="0"/>
    <x v="1"/>
    <s v="GBP"/>
    <n v="1436114603"/>
    <n v="1433090603"/>
    <b v="1"/>
    <n v="113"/>
    <b v="1"/>
    <s v="theater/plays"/>
    <n v="1.0342499999999999"/>
    <n v="36.610619469026545"/>
    <x v="1"/>
    <x v="6"/>
  </r>
  <r>
    <n v="3222"/>
    <s v="Shakespeare in ASL - and FREE for everyone"/>
    <s v="Shakespeare's classic re-imagined as a spoken and signed production for deaf and hearing audiences"/>
    <n v="2500"/>
    <n v="3120"/>
    <x v="0"/>
    <x v="0"/>
    <s v="USD"/>
    <n v="1445722140"/>
    <n v="1443016697"/>
    <b v="1"/>
    <n v="84"/>
    <b v="1"/>
    <s v="theater/plays"/>
    <n v="1.248"/>
    <n v="37.142857142857146"/>
    <x v="1"/>
    <x v="6"/>
  </r>
  <r>
    <n v="3223"/>
    <s v="Good People by David Lindsay-Abaire at Waterfront Playhouse"/>
    <s v="Bringing David Lindsay-Abaire's award-winning story of our times to the East Bay."/>
    <n v="3100"/>
    <n v="3395"/>
    <x v="0"/>
    <x v="0"/>
    <s v="USD"/>
    <n v="1440100976"/>
    <n v="1437508976"/>
    <b v="1"/>
    <n v="74"/>
    <b v="1"/>
    <s v="theater/plays"/>
    <n v="1.0951612903225807"/>
    <n v="45.878378378378379"/>
    <x v="1"/>
    <x v="6"/>
  </r>
  <r>
    <n v="3224"/>
    <s v="AdA (Author directing Author)"/>
    <s v="Neil LaBute and Marco Calvani reunite once again for the unique, international collaboration that is ADA: Author directing Author."/>
    <n v="30000"/>
    <n v="30610"/>
    <x v="0"/>
    <x v="0"/>
    <s v="USD"/>
    <n v="1484024400"/>
    <n v="1479932713"/>
    <b v="1"/>
    <n v="216"/>
    <b v="1"/>
    <s v="theater/plays"/>
    <n v="1.0203333333333333"/>
    <n v="141.71296296296296"/>
    <x v="1"/>
    <x v="6"/>
  </r>
  <r>
    <n v="3225"/>
    <s v="Two &quot;Gentlemen&quot; of Verona by William Shakespeare"/>
    <s v="Bare Theatre brings one of Shakespeare's most accessible early comedies to life free to the public across the NC Triangle"/>
    <n v="2000"/>
    <n v="2047"/>
    <x v="0"/>
    <x v="0"/>
    <s v="USD"/>
    <n v="1464987600"/>
    <n v="1463145938"/>
    <b v="1"/>
    <n v="39"/>
    <b v="1"/>
    <s v="theater/plays"/>
    <n v="1.0235000000000001"/>
    <n v="52.487179487179489"/>
    <x v="1"/>
    <x v="6"/>
  </r>
  <r>
    <n v="3226"/>
    <s v="Get Trip The Light Theatre's show to its 2nd London Stage!"/>
    <s v="Trip The Light Theatre needs YOUR help to fund it's second run of its debut production 'The Sun Shining On her Hands' in London."/>
    <n v="1200"/>
    <n v="1250"/>
    <x v="0"/>
    <x v="1"/>
    <s v="GBP"/>
    <n v="1446213612"/>
    <n v="1443621612"/>
    <b v="1"/>
    <n v="21"/>
    <b v="1"/>
    <s v="theater/plays"/>
    <n v="1.0416666666666667"/>
    <n v="59.523809523809526"/>
    <x v="1"/>
    <x v="6"/>
  </r>
  <r>
    <n v="3227"/>
    <s v="a colder water than here - VAULT 2017"/>
    <s v="a colder water than here is a new play by Matt Jones and directed by Lily McLeish that will be perfomed at VAULT Festival from 1-5 Feb"/>
    <n v="1200"/>
    <n v="1500"/>
    <x v="0"/>
    <x v="1"/>
    <s v="GBP"/>
    <n v="1484687436"/>
    <n v="1482095436"/>
    <b v="0"/>
    <n v="30"/>
    <b v="1"/>
    <s v="theater/plays"/>
    <n v="1.25"/>
    <n v="50"/>
    <x v="1"/>
    <x v="6"/>
  </r>
  <r>
    <n v="3228"/>
    <s v="Hear Me Roar: A Season of Powerful Women"/>
    <s v="A Season of Powerful Women. A Season of Defiance."/>
    <n v="7000"/>
    <n v="7164"/>
    <x v="0"/>
    <x v="0"/>
    <s v="USD"/>
    <n v="1450328340"/>
    <n v="1447606884"/>
    <b v="1"/>
    <n v="37"/>
    <b v="1"/>
    <s v="theater/plays"/>
    <n v="1.0234285714285714"/>
    <n v="193.62162162162161"/>
    <x v="1"/>
    <x v="6"/>
  </r>
  <r>
    <n v="3229"/>
    <s v="The Seagull Project Presents: The Three Sisters"/>
    <s v="After electrifying audiences in Seattle and Tashkent, The Seagull Project embarks on a brand new journey."/>
    <n v="20000"/>
    <n v="21573"/>
    <x v="0"/>
    <x v="0"/>
    <s v="USD"/>
    <n v="1416470398"/>
    <n v="1413874798"/>
    <b v="1"/>
    <n v="202"/>
    <b v="1"/>
    <s v="theater/plays"/>
    <n v="1.0786500000000001"/>
    <n v="106.79702970297029"/>
    <x v="1"/>
    <x v="6"/>
  </r>
  <r>
    <n v="3230"/>
    <s v="#CLOUD$ - a modern adaptation of Aristophanes' Clouds"/>
    <s v="Recently under fire for its cheeky and contextual revisiting of an ancient comedy, this show has lost funding and needs your support!"/>
    <n v="2600"/>
    <n v="2857"/>
    <x v="0"/>
    <x v="0"/>
    <s v="USD"/>
    <n v="1412135940"/>
    <n v="1410840126"/>
    <b v="1"/>
    <n v="37"/>
    <b v="1"/>
    <s v="theater/plays"/>
    <n v="1.0988461538461538"/>
    <n v="77.21621621621621"/>
    <x v="1"/>
    <x v="6"/>
  </r>
  <r>
    <n v="3231"/>
    <s v="Strong Poison Stage Play adapted fr. Dorothy L. Sayers novel"/>
    <s v="Help us reach our &quot;stretch goal&quot; of $2000! We are an adult group specializing in adapting works of fiction for the stage."/>
    <n v="1000"/>
    <n v="1610"/>
    <x v="0"/>
    <x v="0"/>
    <s v="USD"/>
    <n v="1460846347"/>
    <n v="1458254347"/>
    <b v="0"/>
    <n v="28"/>
    <b v="1"/>
    <s v="theater/plays"/>
    <n v="1.61"/>
    <n v="57.5"/>
    <x v="1"/>
    <x v="6"/>
  </r>
  <r>
    <n v="3232"/>
    <s v="Honorable Men - Poor Yorick's Players 2016 Season"/>
    <s v="Honorable Men - Yorick's 10th season of free, outdoor Shakespeare.  Featuring Henry IV, part 1 and Julius Caesar."/>
    <n v="1000"/>
    <n v="1312"/>
    <x v="0"/>
    <x v="0"/>
    <s v="USD"/>
    <n v="1462334340"/>
    <n v="1459711917"/>
    <b v="1"/>
    <n v="26"/>
    <b v="1"/>
    <s v="theater/plays"/>
    <n v="1.3120000000000001"/>
    <n v="50.46153846153846"/>
    <x v="1"/>
    <x v="6"/>
  </r>
  <r>
    <n v="3233"/>
    <s v="64 Squares"/>
    <s v="64 Squares is an autobiographical one-man exploration of the internal chess game played to reconcile relationships."/>
    <n v="5000"/>
    <n v="5940"/>
    <x v="0"/>
    <x v="0"/>
    <s v="USD"/>
    <n v="1488482355"/>
    <n v="1485890355"/>
    <b v="0"/>
    <n v="61"/>
    <b v="1"/>
    <s v="theater/plays"/>
    <n v="1.1879999999999999"/>
    <n v="97.377049180327873"/>
    <x v="1"/>
    <x v="6"/>
  </r>
  <r>
    <n v="3234"/>
    <s v="Repetitive Beats: A new play premiering at Vault Festival"/>
    <s v="Get Repetitive Beats to Vaults! A high octane play set in Oxford  during one of the most influential &amp; hedonistic movements in music."/>
    <n v="4000"/>
    <n v="4015.71"/>
    <x v="0"/>
    <x v="1"/>
    <s v="GBP"/>
    <n v="1485991860"/>
    <n v="1483124208"/>
    <b v="0"/>
    <n v="115"/>
    <b v="1"/>
    <s v="theater/plays"/>
    <n v="1.0039275000000001"/>
    <n v="34.91921739130435"/>
    <x v="1"/>
    <x v="6"/>
  </r>
  <r>
    <n v="3235"/>
    <s v="Catapult OYL to the next levelâ€”in Edinburgh!"/>
    <s v="Bring the spectacular PLEASE EXCUSE MY DEAR AUNT SALLY to Edinburgh this August for a 4-week run at the prestigious Pleasance Theatre!"/>
    <n v="15000"/>
    <n v="15481"/>
    <x v="0"/>
    <x v="0"/>
    <s v="USD"/>
    <n v="1467361251"/>
    <n v="1464769251"/>
    <b v="1"/>
    <n v="181"/>
    <b v="1"/>
    <s v="theater/plays"/>
    <n v="1.0320666666666667"/>
    <n v="85.530386740331494"/>
    <x v="1"/>
    <x v="6"/>
  </r>
  <r>
    <n v="3236"/>
    <s v="Sub-Basement World Premiere"/>
    <s v="A dark comedy exploring the importance of art, homelessness, and finding your own path.  World Premiere 3/27/17 at IRT Theater in NYC."/>
    <n v="20000"/>
    <n v="20120"/>
    <x v="0"/>
    <x v="0"/>
    <s v="USD"/>
    <n v="1482962433"/>
    <n v="1480370433"/>
    <b v="0"/>
    <n v="110"/>
    <b v="1"/>
    <s v="theater/plays"/>
    <n v="1.006"/>
    <n v="182.90909090909091"/>
    <x v="1"/>
    <x v="6"/>
  </r>
  <r>
    <n v="3237"/>
    <s v="Celebrating 20 years of The 24 Hour Plays around the world!"/>
    <s v="An annual campaign supporting our intensive for artists 25 and under."/>
    <n v="35000"/>
    <n v="35275.64"/>
    <x v="0"/>
    <x v="0"/>
    <s v="USD"/>
    <n v="1443499140"/>
    <n v="1441452184"/>
    <b v="1"/>
    <n v="269"/>
    <b v="1"/>
    <s v="theater/plays"/>
    <n v="1.0078754285714286"/>
    <n v="131.13620817843866"/>
    <x v="1"/>
    <x v="6"/>
  </r>
  <r>
    <n v="3238"/>
    <s v="All Bare Theatre bring THE MAIDS to Edinburgh 2015"/>
    <s v="A bit of role-play never hurt anyone, right? Two maids play a game of murder. Genet's THE MAIDS in a visceral production by ALL BARE."/>
    <n v="2800"/>
    <n v="3145"/>
    <x v="0"/>
    <x v="1"/>
    <s v="GBP"/>
    <n v="1435752898"/>
    <n v="1433160898"/>
    <b v="1"/>
    <n v="79"/>
    <b v="1"/>
    <s v="theater/plays"/>
    <n v="1.1232142857142857"/>
    <n v="39.810126582278478"/>
    <x v="1"/>
    <x v="6"/>
  </r>
  <r>
    <n v="3239"/>
    <s v="The Book's the Thing - Welcome to Hamlet's Library"/>
    <s v="The first regional library-touring show from new UK company Librarian Theatre - transforming local libraries into magical theatres"/>
    <n v="5862"/>
    <n v="6208.98"/>
    <x v="0"/>
    <x v="1"/>
    <s v="GBP"/>
    <n v="1445817540"/>
    <n v="1443665293"/>
    <b v="1"/>
    <n v="104"/>
    <b v="1"/>
    <s v="theater/plays"/>
    <n v="1.0591914022517912"/>
    <n v="59.701730769230764"/>
    <x v="1"/>
    <x v="6"/>
  </r>
  <r>
    <n v="3240"/>
    <s v="Princess Suffragette: a new play for VAULT Festival 2017"/>
    <s v="An inventive (re)telling of Princess Sophia Duleep Singhâ€™s journey, from an aristocratic upbringing to a life of political activism."/>
    <n v="3000"/>
    <n v="3017"/>
    <x v="0"/>
    <x v="1"/>
    <s v="GBP"/>
    <n v="1487286000"/>
    <n v="1484843948"/>
    <b v="0"/>
    <n v="34"/>
    <b v="1"/>
    <s v="theater/plays"/>
    <n v="1.0056666666666667"/>
    <n v="88.735294117647058"/>
    <x v="1"/>
    <x v="6"/>
  </r>
  <r>
    <n v="3241"/>
    <s v="THE SOPHOCLES PROJECT"/>
    <s v="iDiOM mounts the West Coast Premiere of â€œThese Seven Sicknessesâ€ â€“ ALL SEVEN of Sophoclesâ€™ surviving plays in one epic production."/>
    <n v="8500"/>
    <n v="9801"/>
    <x v="0"/>
    <x v="0"/>
    <s v="USD"/>
    <n v="1413269940"/>
    <n v="1410421670"/>
    <b v="1"/>
    <n v="167"/>
    <b v="1"/>
    <s v="theater/plays"/>
    <n v="1.1530588235294117"/>
    <n v="58.688622754491021"/>
    <x v="1"/>
    <x v="6"/>
  </r>
  <r>
    <n v="3242"/>
    <s v="First Day Off in a Long Time by Brian Finkelstein"/>
    <s v="First Day Off in a Long Time is a comedy show...            _x000a_About suicide."/>
    <n v="10000"/>
    <n v="12730.42"/>
    <x v="0"/>
    <x v="0"/>
    <s v="USD"/>
    <n v="1411150092"/>
    <n v="1408558092"/>
    <b v="1"/>
    <n v="183"/>
    <b v="1"/>
    <s v="theater/plays"/>
    <n v="1.273042"/>
    <n v="69.56513661202186"/>
    <x v="1"/>
    <x v="6"/>
  </r>
  <r>
    <n v="3243"/>
    <s v="THE INCREDIBLE FOX SISTERS"/>
    <s v="Live Source's world premiere of a new play by Jaclyn Backhaus, premiering at the New Ohio Theatre October 30th-November 8th."/>
    <n v="8000"/>
    <n v="8227"/>
    <x v="0"/>
    <x v="0"/>
    <s v="USD"/>
    <n v="1444348800"/>
    <n v="1442283562"/>
    <b v="1"/>
    <n v="71"/>
    <b v="1"/>
    <s v="theater/plays"/>
    <n v="1.028375"/>
    <n v="115.87323943661971"/>
    <x v="1"/>
    <x v="6"/>
  </r>
  <r>
    <n v="3244"/>
    <s v="'Time Please'"/>
    <s v="'Time Please' is a black comedy set in a failing public house in a run-down part of town, where things are about to get messy."/>
    <n v="1600"/>
    <n v="1647"/>
    <x v="0"/>
    <x v="1"/>
    <s v="GBP"/>
    <n v="1480613982"/>
    <n v="1478018382"/>
    <b v="0"/>
    <n v="69"/>
    <b v="1"/>
    <s v="theater/plays"/>
    <n v="1.0293749999999999"/>
    <n v="23.869565217391305"/>
    <x v="1"/>
    <x v="6"/>
  </r>
  <r>
    <n v="3245"/>
    <s v="Roughly Speaking: Voices from The Soup Kitchen"/>
    <s v="Five playwrights volunteer at New York's largest soup kitchen and develop a play around the people they meet."/>
    <n v="21000"/>
    <n v="21904"/>
    <x v="0"/>
    <x v="0"/>
    <s v="USD"/>
    <n v="1434074400"/>
    <n v="1431354258"/>
    <b v="0"/>
    <n v="270"/>
    <b v="1"/>
    <s v="theater/plays"/>
    <n v="1.043047619047619"/>
    <n v="81.125925925925927"/>
    <x v="1"/>
    <x v="6"/>
  </r>
  <r>
    <n v="3246"/>
    <s v="The Gray Man"/>
    <s v="The Gray Man isnâ€™t real. Heâ€™s a ghost story, a boogeyman, a tale mothers make up to keep their children safe."/>
    <n v="10000"/>
    <n v="11122"/>
    <x v="0"/>
    <x v="0"/>
    <s v="USD"/>
    <n v="1442030340"/>
    <n v="1439551200"/>
    <b v="1"/>
    <n v="193"/>
    <b v="1"/>
    <s v="theater/plays"/>
    <n v="1.1122000000000001"/>
    <n v="57.626943005181346"/>
    <x v="1"/>
    <x v="6"/>
  </r>
  <r>
    <n v="3247"/>
    <s v="Open Letter Theatre presents 'Boys' by Ella Hickson"/>
    <s v="Open Letter Theatre presents 'Boys' by Ella Hickson, at 2015's Edinburgh Fringe Festival! Four students, one flat, one last party!"/>
    <n v="2500"/>
    <n v="2646.5"/>
    <x v="0"/>
    <x v="1"/>
    <s v="GBP"/>
    <n v="1436696712"/>
    <n v="1434104712"/>
    <b v="1"/>
    <n v="57"/>
    <b v="1"/>
    <s v="theater/plays"/>
    <n v="1.0586"/>
    <n v="46.429824561403507"/>
    <x v="1"/>
    <x v="6"/>
  </r>
  <r>
    <n v="3248"/>
    <s v="Honest Accomplice Theatre 2015-16 Season"/>
    <s v="Honest Accomplice Theatre produces theatre for social change."/>
    <n v="12000"/>
    <n v="12095"/>
    <x v="0"/>
    <x v="0"/>
    <s v="USD"/>
    <n v="1428178757"/>
    <n v="1425590357"/>
    <b v="1"/>
    <n v="200"/>
    <b v="1"/>
    <s v="theater/plays"/>
    <n v="1.0079166666666666"/>
    <n v="60.475000000000001"/>
    <x v="1"/>
    <x v="6"/>
  </r>
  <r>
    <n v="3249"/>
    <s v="Yesterday Again, Please - A New Play by Dezi Gallegos"/>
    <s v="A new work about guilt, trauma, love, and change; this original play tells the story of a boy and a girl who love and lose each other."/>
    <n v="5500"/>
    <n v="5771"/>
    <x v="0"/>
    <x v="0"/>
    <s v="USD"/>
    <n v="1434822914"/>
    <n v="1432230914"/>
    <b v="1"/>
    <n v="88"/>
    <b v="1"/>
    <s v="theater/plays"/>
    <n v="1.0492727272727274"/>
    <n v="65.579545454545453"/>
    <x v="1"/>
    <x v="6"/>
  </r>
  <r>
    <n v="3250"/>
    <s v="Bring Love's Labour's Lost to Minnesota"/>
    <s v="The birth-child of The Moving Company, Theatre de la Jeune Lune &amp; William Shakespeare:  A wild new production of Love's Labour's Lost."/>
    <n v="25000"/>
    <n v="25388"/>
    <x v="0"/>
    <x v="0"/>
    <s v="USD"/>
    <n v="1415213324"/>
    <n v="1412617724"/>
    <b v="1"/>
    <n v="213"/>
    <b v="1"/>
    <s v="theater/plays"/>
    <n v="1.01552"/>
    <n v="119.1924882629108"/>
    <x v="1"/>
    <x v="6"/>
  </r>
  <r>
    <n v="3251"/>
    <s v="The Metronome Society"/>
    <s v="Self-Titled: A Live (Theatrical) Mixtape. An evening of short plays and music inspired by the works of Jimi, Aretha, Sting and Rufus!"/>
    <n v="1500"/>
    <n v="1661"/>
    <x v="0"/>
    <x v="0"/>
    <s v="USD"/>
    <n v="1434907966"/>
    <n v="1432315966"/>
    <b v="1"/>
    <n v="20"/>
    <b v="1"/>
    <s v="theater/plays"/>
    <n v="1.1073333333333333"/>
    <n v="83.05"/>
    <x v="1"/>
    <x v="6"/>
  </r>
  <r>
    <n v="3252"/>
    <s v="Modern Love"/>
    <s v="How do we navigate the boundaries between friendship, sexual intimacy and obsessive desire?"/>
    <n v="2250"/>
    <n v="2876"/>
    <x v="0"/>
    <x v="1"/>
    <s v="GBP"/>
    <n v="1473247240"/>
    <n v="1470655240"/>
    <b v="1"/>
    <n v="50"/>
    <b v="1"/>
    <s v="theater/plays"/>
    <n v="1.2782222222222221"/>
    <n v="57.52"/>
    <x v="1"/>
    <x v="6"/>
  </r>
  <r>
    <n v="3253"/>
    <s v="EMPATHITRAX, a new play by Ana Nogueira"/>
    <s v="Can you ever truly feel what someone else is feeling?_x000a_Do you want to?"/>
    <n v="20000"/>
    <n v="20365"/>
    <x v="0"/>
    <x v="0"/>
    <s v="USD"/>
    <n v="1473306300"/>
    <n v="1471701028"/>
    <b v="1"/>
    <n v="115"/>
    <b v="1"/>
    <s v="theater/plays"/>
    <n v="1.0182500000000001"/>
    <n v="177.08695652173913"/>
    <x v="1"/>
    <x v="6"/>
  </r>
  <r>
    <n v="3254"/>
    <s v="Send The Bad Arm to Edinburgh. Meet the Dodgy Irish Dancer!"/>
    <s v="Please help me bring 'The Bad Arm', which has toured America for 6 years, to the biggest &amp; best arts festival in the world: Edinburgh!"/>
    <n v="13000"/>
    <n v="13163.5"/>
    <x v="0"/>
    <x v="1"/>
    <s v="GBP"/>
    <n v="1427331809"/>
    <n v="1424743409"/>
    <b v="1"/>
    <n v="186"/>
    <b v="1"/>
    <s v="theater/plays"/>
    <n v="1.012576923076923"/>
    <n v="70.771505376344081"/>
    <x v="1"/>
    <x v="6"/>
  </r>
  <r>
    <n v="3255"/>
    <s v="Henry V"/>
    <s v="5 Actors, 30 Characters, 90 Minutes._x000a_Let us transport you from London to the fields of Agincourt, using the power of your imagination."/>
    <n v="300"/>
    <n v="525"/>
    <x v="0"/>
    <x v="1"/>
    <s v="GBP"/>
    <n v="1412706375"/>
    <n v="1410114375"/>
    <b v="1"/>
    <n v="18"/>
    <b v="1"/>
    <s v="theater/plays"/>
    <n v="1.75"/>
    <n v="29.166666666666668"/>
    <x v="1"/>
    <x v="6"/>
  </r>
  <r>
    <n v="3256"/>
    <s v="Paperhand Puppet Intervention 16th Annual Summer Show"/>
    <s v="Our 16th year promises to be bigger and better than ever but we need your help to bring the show to life!"/>
    <n v="10000"/>
    <n v="12806"/>
    <x v="0"/>
    <x v="0"/>
    <s v="USD"/>
    <n v="1433995140"/>
    <n v="1432129577"/>
    <b v="1"/>
    <n v="176"/>
    <b v="1"/>
    <s v="theater/plays"/>
    <n v="1.2806"/>
    <n v="72.76136363636364"/>
    <x v="1"/>
    <x v="6"/>
  </r>
  <r>
    <n v="3257"/>
    <s v="'Hello From Bertha' &amp; '27 Wagons Full of Cotton'"/>
    <s v="A week long run of Tennessee Williams's 'Hello From Bertha' &amp; '27 Wagons Full of Cotton' to raise awareness of Abuse &amp; Prostitution."/>
    <n v="2000"/>
    <n v="2125.9899999999998"/>
    <x v="0"/>
    <x v="1"/>
    <s v="GBP"/>
    <n v="1487769952"/>
    <n v="1485177952"/>
    <b v="0"/>
    <n v="41"/>
    <b v="1"/>
    <s v="theater/plays"/>
    <n v="1.0629949999999999"/>
    <n v="51.853414634146333"/>
    <x v="1"/>
    <x v="6"/>
  </r>
  <r>
    <n v="3258"/>
    <s v="Bluebirds by Joe Brondo"/>
    <s v="A guy named Walt steals a book and plans to sell it to get his life on track... until his wife finds out."/>
    <n v="7000"/>
    <n v="7365"/>
    <x v="0"/>
    <x v="0"/>
    <s v="USD"/>
    <n v="1420751861"/>
    <n v="1418159861"/>
    <b v="1"/>
    <n v="75"/>
    <b v="1"/>
    <s v="theater/plays"/>
    <n v="1.052142857142857"/>
    <n v="98.2"/>
    <x v="1"/>
    <x v="6"/>
  </r>
  <r>
    <n v="3259"/>
    <s v="Laughter is Sacred Space 2.0"/>
    <s v="The Human Faces Tour - Every Story Sacred. This tour is about laughter, grief, and identity in the human striving toward wholeness"/>
    <n v="23000"/>
    <n v="24418.6"/>
    <x v="0"/>
    <x v="0"/>
    <s v="USD"/>
    <n v="1475294340"/>
    <n v="1472753745"/>
    <b v="1"/>
    <n v="97"/>
    <b v="1"/>
    <s v="theater/plays"/>
    <n v="1.0616782608695652"/>
    <n v="251.7381443298969"/>
    <x v="1"/>
    <x v="6"/>
  </r>
  <r>
    <n v="3260"/>
    <s v="Keep the Art of Marionettes Alive With PUPPETWORKS!"/>
    <s v="We're looking to raise money to continue bringing Brooklyn the vanishing art form of marionette puppetry."/>
    <n v="5000"/>
    <n v="5462"/>
    <x v="0"/>
    <x v="0"/>
    <s v="USD"/>
    <n v="1448903318"/>
    <n v="1445875718"/>
    <b v="1"/>
    <n v="73"/>
    <b v="1"/>
    <s v="theater/plays"/>
    <n v="1.0924"/>
    <n v="74.821917808219183"/>
    <x v="1"/>
    <x v="6"/>
  </r>
  <r>
    <n v="3261"/>
    <s v="Scrappy Shakespeare: A Midsummer Night's Dream"/>
    <s v="Six Spartanburg-based professional actors perform A Midsummer Night's Dream outdoors in downtown Spartanburg."/>
    <n v="3300"/>
    <n v="3315"/>
    <x v="0"/>
    <x v="0"/>
    <s v="USD"/>
    <n v="1437067476"/>
    <n v="1434475476"/>
    <b v="1"/>
    <n v="49"/>
    <b v="1"/>
    <s v="theater/plays"/>
    <n v="1.0045454545454546"/>
    <n v="67.65306122448979"/>
    <x v="1"/>
    <x v="6"/>
  </r>
  <r>
    <n v="3262"/>
    <s v="Prison Boxing: A New Play by Leah Joki"/>
    <s v="A one-woman theatrical exploration of the prison system and its inhabitants."/>
    <n v="12200"/>
    <n v="12571"/>
    <x v="0"/>
    <x v="0"/>
    <s v="USD"/>
    <n v="1419220800"/>
    <n v="1416555262"/>
    <b v="1"/>
    <n v="134"/>
    <b v="1"/>
    <s v="theater/plays"/>
    <n v="1.0304098360655738"/>
    <n v="93.81343283582089"/>
    <x v="1"/>
    <x v="6"/>
  </r>
  <r>
    <n v="3263"/>
    <s v="Titus Andronicus (with an all-female cast &amp; crew)"/>
    <s v="Shakespeare's bloodiest tragedy, performed and produced exclusively by women."/>
    <n v="2500"/>
    <n v="2804.16"/>
    <x v="0"/>
    <x v="0"/>
    <s v="USD"/>
    <n v="1446238800"/>
    <n v="1444220588"/>
    <b v="1"/>
    <n v="68"/>
    <b v="1"/>
    <s v="theater/plays"/>
    <n v="1.121664"/>
    <n v="41.237647058823526"/>
    <x v="1"/>
    <x v="6"/>
  </r>
  <r>
    <n v="3264"/>
    <s v="Kapow-i GoGo at The PIT"/>
    <s v="The three part comedic saga of Kapow-i GoGo, who saves the world.  Again.  And again."/>
    <n v="2500"/>
    <n v="2575"/>
    <x v="0"/>
    <x v="0"/>
    <s v="USD"/>
    <n v="1422482400"/>
    <n v="1421089938"/>
    <b v="1"/>
    <n v="49"/>
    <b v="1"/>
    <s v="theater/plays"/>
    <n v="1.03"/>
    <n v="52.551020408163268"/>
    <x v="1"/>
    <x v="6"/>
  </r>
  <r>
    <n v="3265"/>
    <s v="&quot;Where was I&quot; - an autobiographical play on Dementia"/>
    <s v="A theatrical play on Alzheimerâ€™s and the challenges of loving a person who keeps disappearing."/>
    <n v="2700"/>
    <n v="4428"/>
    <x v="0"/>
    <x v="17"/>
    <s v="EUR"/>
    <n v="1449162000"/>
    <n v="1446570315"/>
    <b v="1"/>
    <n v="63"/>
    <b v="1"/>
    <s v="theater/plays"/>
    <n v="1.64"/>
    <n v="70.285714285714292"/>
    <x v="1"/>
    <x v="6"/>
  </r>
  <r>
    <n v="3266"/>
    <s v="Macbeth"/>
    <s v="An original version of Shakespeare's masterpiece that emphasizes family and explores the destruction of blood ties"/>
    <n v="6000"/>
    <n v="7877"/>
    <x v="0"/>
    <x v="0"/>
    <s v="USD"/>
    <n v="1434142800"/>
    <n v="1431435122"/>
    <b v="1"/>
    <n v="163"/>
    <b v="1"/>
    <s v="theater/plays"/>
    <n v="1.3128333333333333"/>
    <n v="48.325153374233132"/>
    <x v="1"/>
    <x v="6"/>
  </r>
  <r>
    <n v="3267"/>
    <s v="or, The Whale: an original stage adaptation of Moby-Dick"/>
    <s v="Experience the great American novel like never before.... Through the magic of live storytelling in an epic and threadbare sort of way."/>
    <n v="15000"/>
    <n v="15315"/>
    <x v="0"/>
    <x v="0"/>
    <s v="USD"/>
    <n v="1437156660"/>
    <n v="1434564660"/>
    <b v="1"/>
    <n v="288"/>
    <b v="1"/>
    <s v="theater/plays"/>
    <n v="1.0209999999999999"/>
    <n v="53.177083333333336"/>
    <x v="1"/>
    <x v="6"/>
  </r>
  <r>
    <n v="3268"/>
    <s v="EgoPo's Hairy Ape Tours to the Provincetown Festival"/>
    <s v="EgoPo's The Hairy Ape has been invited to the Provincetown Theater Festival! Help us support our artists on this exciting tour."/>
    <n v="2000"/>
    <n v="2560"/>
    <x v="0"/>
    <x v="0"/>
    <s v="USD"/>
    <n v="1472074928"/>
    <n v="1470692528"/>
    <b v="1"/>
    <n v="42"/>
    <b v="1"/>
    <s v="theater/plays"/>
    <n v="1.28"/>
    <n v="60.952380952380949"/>
    <x v="1"/>
    <x v="6"/>
  </r>
  <r>
    <n v="3269"/>
    <s v="Cicada Studios presents &quot;Miss Sarah&quot;"/>
    <s v="Cicada Studios presents, as their inaugural production, a new-writing world premiere at the Edinburgh Fringe Festival 2015."/>
    <n v="8000"/>
    <n v="8120"/>
    <x v="0"/>
    <x v="1"/>
    <s v="GBP"/>
    <n v="1434452400"/>
    <n v="1431509397"/>
    <b v="1"/>
    <n v="70"/>
    <b v="1"/>
    <s v="theater/plays"/>
    <n v="1.0149999999999999"/>
    <n v="116"/>
    <x v="1"/>
    <x v="6"/>
  </r>
  <r>
    <n v="3270"/>
    <s v="'Cornermen' - Smoke &amp; Oakum Theatre return to the Fringe!"/>
    <s v="Once again Smoke &amp; Oakum Theatre is heading up to the Edinburgh Festival with its latest show, 'Cornermen'. Welcome to our Kickstarter!"/>
    <n v="1800"/>
    <n v="1830"/>
    <x v="0"/>
    <x v="1"/>
    <s v="GBP"/>
    <n v="1436705265"/>
    <n v="1434113265"/>
    <b v="1"/>
    <n v="30"/>
    <b v="1"/>
    <s v="theater/plays"/>
    <n v="1.0166666666666666"/>
    <n v="61"/>
    <x v="1"/>
    <x v="6"/>
  </r>
  <r>
    <n v="3271"/>
    <s v="Saxon Court at Southwark Playhouse"/>
    <s v="A razor sharp satire to darken your Christmas."/>
    <n v="1500"/>
    <n v="1950"/>
    <x v="0"/>
    <x v="1"/>
    <s v="GBP"/>
    <n v="1414927775"/>
    <n v="1412332175"/>
    <b v="1"/>
    <n v="51"/>
    <b v="1"/>
    <s v="theater/plays"/>
    <n v="1.3"/>
    <n v="38.235294117647058"/>
    <x v="1"/>
    <x v="6"/>
  </r>
  <r>
    <n v="3272"/>
    <s v="&quot;Next Stop&quot; - Adjusting to dating in NYC"/>
    <s v="A new original play that follows two Israeli singles navigate the humorous and confusing dating scene of NYC."/>
    <n v="10000"/>
    <n v="15443"/>
    <x v="0"/>
    <x v="0"/>
    <s v="USD"/>
    <n v="1446814809"/>
    <n v="1444219209"/>
    <b v="1"/>
    <n v="145"/>
    <b v="1"/>
    <s v="theater/plays"/>
    <n v="1.5443"/>
    <n v="106.50344827586207"/>
    <x v="1"/>
    <x v="6"/>
  </r>
  <r>
    <n v="3273"/>
    <s v="Toscana, or What I Remember"/>
    <s v="We're bringing Tuscany to the Cherry Lane Theatre with a new play about memory and how we deal with people we love but we can't stand."/>
    <n v="4000"/>
    <n v="4296"/>
    <x v="0"/>
    <x v="0"/>
    <s v="USD"/>
    <n v="1473879600"/>
    <n v="1472498042"/>
    <b v="1"/>
    <n v="21"/>
    <b v="1"/>
    <s v="theater/plays"/>
    <n v="1.0740000000000001"/>
    <n v="204.57142857142858"/>
    <x v="1"/>
    <x v="6"/>
  </r>
  <r>
    <n v="3274"/>
    <s v="Orpheus Descending by Tennessee Williams"/>
    <s v="Austin Pendleton directs a rare revival of Tennessee Williams' Orpheus Descending. (photos by Michael Halsband and Talfoto)"/>
    <n v="15500"/>
    <n v="15705"/>
    <x v="0"/>
    <x v="0"/>
    <s v="USD"/>
    <n v="1458075600"/>
    <n v="1454259272"/>
    <b v="1"/>
    <n v="286"/>
    <b v="1"/>
    <s v="theater/plays"/>
    <n v="1.0132258064516129"/>
    <n v="54.912587412587413"/>
    <x v="1"/>
    <x v="6"/>
  </r>
  <r>
    <n v="3275"/>
    <s v="The Hurtling Stillness. A story about angels and clowns"/>
    <s v="The Whitelisted Theatre Company is a non-profit arts organization dedicated to producing the most relevant European plays in NYC."/>
    <n v="1800"/>
    <n v="1805"/>
    <x v="0"/>
    <x v="0"/>
    <s v="USD"/>
    <n v="1423456200"/>
    <n v="1421183271"/>
    <b v="1"/>
    <n v="12"/>
    <b v="1"/>
    <s v="theater/plays"/>
    <n v="1.0027777777777778"/>
    <n v="150.41666666666666"/>
    <x v="1"/>
    <x v="6"/>
  </r>
  <r>
    <n v="3276"/>
    <s v="We The Astronomers"/>
    <s v="In 2016, KO Theatre presents a world premiere play in Toronto, ON about faith, home, and the secrets we keep from those we love."/>
    <n v="4500"/>
    <n v="5258"/>
    <x v="0"/>
    <x v="5"/>
    <s v="CAD"/>
    <n v="1459483140"/>
    <n v="1456526879"/>
    <b v="1"/>
    <n v="100"/>
    <b v="1"/>
    <s v="theater/plays"/>
    <n v="1.1684444444444444"/>
    <n v="52.58"/>
    <x v="1"/>
    <x v="6"/>
  </r>
  <r>
    <n v="3277"/>
    <s v="Go People does 'Almost, Maine'"/>
    <s v="One of the most popular American plays of the last decade comes to London for its international premiere. Festive and bittersweet."/>
    <n v="5000"/>
    <n v="5430"/>
    <x v="0"/>
    <x v="1"/>
    <s v="GBP"/>
    <n v="1416331406"/>
    <n v="1413735806"/>
    <b v="1"/>
    <n v="100"/>
    <b v="1"/>
    <s v="theater/plays"/>
    <n v="1.0860000000000001"/>
    <n v="54.3"/>
    <x v="1"/>
    <x v="6"/>
  </r>
  <r>
    <n v="3278"/>
    <s v="Unusual Charles Dickens adaptation at Edinburgh Fringe"/>
    <s v="This Victorian gothic tragedy tells the untold story of Estella Havisham. Combining puppetry, music and striking digital projections."/>
    <n v="2500"/>
    <n v="2585"/>
    <x v="0"/>
    <x v="1"/>
    <s v="GBP"/>
    <n v="1433017303"/>
    <n v="1430425303"/>
    <b v="1"/>
    <n v="34"/>
    <b v="1"/>
    <s v="theater/plays"/>
    <n v="1.034"/>
    <n v="76.029411764705884"/>
    <x v="1"/>
    <x v="6"/>
  </r>
  <r>
    <n v="3279"/>
    <s v="Good People at The Hudson Guild Theatre"/>
    <s v="LOOKING FOR GOOD PEOPLE to help fund our production of &quot;Good People&quot; with Kia Hellman &amp; Shayne Anderson, directed by Christine Dunford."/>
    <n v="5800"/>
    <n v="6628"/>
    <x v="0"/>
    <x v="0"/>
    <s v="USD"/>
    <n v="1459474059"/>
    <n v="1456885659"/>
    <b v="0"/>
    <n v="63"/>
    <b v="1"/>
    <s v="theater/plays"/>
    <n v="1.1427586206896552"/>
    <n v="105.2063492063492"/>
    <x v="1"/>
    <x v="6"/>
  </r>
  <r>
    <n v="3280"/>
    <s v="Greensboro: A Requiem presented by ATC's Youth Ensemble"/>
    <s v="Support CPS students' travel to North Carolina to interview community members and produce the documentary play, Greensboro: A Requiem."/>
    <n v="2000"/>
    <n v="2060"/>
    <x v="0"/>
    <x v="0"/>
    <s v="USD"/>
    <n v="1433134800"/>
    <n v="1430158198"/>
    <b v="0"/>
    <n v="30"/>
    <b v="1"/>
    <s v="theater/plays"/>
    <n v="1.03"/>
    <n v="68.666666666666671"/>
    <x v="1"/>
    <x v="6"/>
  </r>
  <r>
    <n v="3281"/>
    <s v="KICK It's Not How High. It's How Strong! Written &amp; Performed"/>
    <s v="&quot;This is how theater should connect to people&quot;  Margo Jefferson, Pulitzer Prize winning critic"/>
    <n v="5000"/>
    <n v="6080"/>
    <x v="0"/>
    <x v="0"/>
    <s v="USD"/>
    <n v="1441153705"/>
    <n v="1438561705"/>
    <b v="0"/>
    <n v="47"/>
    <b v="1"/>
    <s v="theater/plays"/>
    <n v="1.216"/>
    <n v="129.36170212765958"/>
    <x v="1"/>
    <x v="6"/>
  </r>
  <r>
    <n v="3282"/>
    <s v="Not This Year ... I Have a Headache: a comedy about marriage"/>
    <s v="Two long-time pals, comedy veterans, have written a hilarious new play. Neil Simon-ish w modern social mores. Let's help them stage it."/>
    <n v="31000"/>
    <n v="31820.5"/>
    <x v="0"/>
    <x v="0"/>
    <s v="USD"/>
    <n v="1461904788"/>
    <n v="1458103188"/>
    <b v="0"/>
    <n v="237"/>
    <b v="1"/>
    <s v="theater/plays"/>
    <n v="1.026467741935484"/>
    <n v="134.26371308016877"/>
    <x v="1"/>
    <x v="6"/>
  </r>
  <r>
    <n v="3283"/>
    <s v="'Gretel and Hansel' - A Children's Theatre Production"/>
    <s v="'Gretel and Hansel' by Sam Leeves - an inclusive, multi-sensory theatre production for children aged seven to eleven and their families"/>
    <n v="800"/>
    <n v="838"/>
    <x v="0"/>
    <x v="1"/>
    <s v="GBP"/>
    <n v="1455138000"/>
    <n v="1452448298"/>
    <b v="0"/>
    <n v="47"/>
    <b v="1"/>
    <s v="theater/plays"/>
    <n v="1.0475000000000001"/>
    <n v="17.829787234042552"/>
    <x v="1"/>
    <x v="6"/>
  </r>
  <r>
    <n v="3284"/>
    <s v="Help fund Black Enough!"/>
    <s v="Black Enough is an LSU student-staged performance exploring the effects of white supremacy on the black community."/>
    <n v="3000"/>
    <n v="3048"/>
    <x v="0"/>
    <x v="0"/>
    <s v="USD"/>
    <n v="1454047140"/>
    <n v="1452546853"/>
    <b v="0"/>
    <n v="15"/>
    <b v="1"/>
    <s v="theater/plays"/>
    <n v="1.016"/>
    <n v="203.2"/>
    <x v="1"/>
    <x v="6"/>
  </r>
  <r>
    <n v="3285"/>
    <s v="By Morning"/>
    <s v="A new play by Matthew Gasda"/>
    <n v="4999"/>
    <n v="5604"/>
    <x v="0"/>
    <x v="0"/>
    <s v="USD"/>
    <n v="1488258000"/>
    <n v="1485556626"/>
    <b v="0"/>
    <n v="81"/>
    <b v="1"/>
    <s v="theater/plays"/>
    <n v="1.1210242048409682"/>
    <n v="69.18518518518519"/>
    <x v="1"/>
    <x v="6"/>
  </r>
  <r>
    <n v="3286"/>
    <s v="THE FALL - A New Play at FringeNYC!"/>
    <s v="An ensemble-driven play inspired by real-life accounts about six young women who lost their fathers on 9/11. August 2016 at FringeNYC!"/>
    <n v="15000"/>
    <n v="15265"/>
    <x v="0"/>
    <x v="0"/>
    <s v="USD"/>
    <n v="1471291782"/>
    <n v="1468699782"/>
    <b v="0"/>
    <n v="122"/>
    <b v="1"/>
    <s v="theater/plays"/>
    <n v="1.0176666666666667"/>
    <n v="125.12295081967213"/>
    <x v="1"/>
    <x v="6"/>
  </r>
  <r>
    <n v="3287"/>
    <s v="Three Things: Stories About Life"/>
    <s v="An inspirational one-man play about crisis, community, and the search for wholeness."/>
    <n v="2500"/>
    <n v="2500"/>
    <x v="0"/>
    <x v="5"/>
    <s v="CAD"/>
    <n v="1448733628"/>
    <n v="1446573628"/>
    <b v="0"/>
    <n v="34"/>
    <b v="1"/>
    <s v="theater/plays"/>
    <n v="1"/>
    <n v="73.529411764705884"/>
    <x v="1"/>
    <x v="6"/>
  </r>
  <r>
    <n v="3288"/>
    <s v="Cancer patient Anne Bartram's bucket list wish..."/>
    <s v="Cancer patient Anne Bartram's bucket list wish, is to have her new play performed at a London venue and reviewed by a national paper."/>
    <n v="10000"/>
    <n v="10026.49"/>
    <x v="0"/>
    <x v="1"/>
    <s v="GBP"/>
    <n v="1466463600"/>
    <n v="1463337315"/>
    <b v="0"/>
    <n v="207"/>
    <b v="1"/>
    <s v="theater/plays"/>
    <n v="1.0026489999999999"/>
    <n v="48.437149758454105"/>
    <x v="1"/>
    <x v="6"/>
  </r>
  <r>
    <n v="3289"/>
    <s v="Help take 'Conversations With Rats' to Edinburgh Fringe 2017"/>
    <s v="Ampersand Theatre's debut appearance at Edinburgh is in 2017 as Conversations With Rats opens at theSpace on the Mile, please help!"/>
    <n v="500"/>
    <n v="665.21"/>
    <x v="0"/>
    <x v="1"/>
    <s v="GBP"/>
    <n v="1487580602"/>
    <n v="1485161402"/>
    <b v="0"/>
    <n v="25"/>
    <b v="1"/>
    <s v="theater/plays"/>
    <n v="1.3304200000000002"/>
    <n v="26.608400000000003"/>
    <x v="1"/>
    <x v="6"/>
  </r>
  <r>
    <n v="3290"/>
    <s v="Get JunkBox Theatre To Edinburgh Fringe!"/>
    <s v="Pregnancy. Viagra. Murder. Nutella. What more could you want?_x000a__x000a_Help get JunkBox Theatre to Edinburgh Fringe 2017!"/>
    <n v="2000"/>
    <n v="2424"/>
    <x v="0"/>
    <x v="1"/>
    <s v="GBP"/>
    <n v="1489234891"/>
    <n v="1486642891"/>
    <b v="0"/>
    <n v="72"/>
    <b v="1"/>
    <s v="theater/plays"/>
    <n v="1.212"/>
    <n v="33.666666666666664"/>
    <x v="1"/>
    <x v="6"/>
  </r>
  <r>
    <n v="3291"/>
    <s v="THE DRESSER     TETCNY    The Ensemble Theatre Company of NY"/>
    <s v="We are raising funds for our second production. This will be the first NYC Equity production of THE DRESSER since 1982. www.TETCNY.org"/>
    <n v="500"/>
    <n v="570"/>
    <x v="0"/>
    <x v="0"/>
    <s v="USD"/>
    <n v="1442462340"/>
    <n v="1439743900"/>
    <b v="0"/>
    <n v="14"/>
    <b v="1"/>
    <s v="theater/plays"/>
    <n v="1.1399999999999999"/>
    <n v="40.714285714285715"/>
    <x v="1"/>
    <x v="6"/>
  </r>
  <r>
    <n v="3292"/>
    <s v="Dick Whittington - our 2016 community pantomime!"/>
    <s v="Iver Heath Drama Club is a not-for-profit community group and this year we are performing DICK WHITTINGTON."/>
    <n v="101"/>
    <n v="289"/>
    <x v="0"/>
    <x v="1"/>
    <s v="GBP"/>
    <n v="1449257348"/>
    <n v="1444069748"/>
    <b v="0"/>
    <n v="15"/>
    <b v="1"/>
    <s v="theater/plays"/>
    <n v="2.8613861386138613"/>
    <n v="19.266666666666666"/>
    <x v="1"/>
    <x v="6"/>
  </r>
  <r>
    <n v="3293"/>
    <s v="Threefold Social Organism Theatre Project"/>
    <s v="In 1917 Rudolf Steiner's Threefold Social Organism was an attempt to save a devastated Europe. 100 years later do we have a new chance?"/>
    <n v="4500"/>
    <n v="7670"/>
    <x v="0"/>
    <x v="4"/>
    <s v="NZD"/>
    <n v="1488622352"/>
    <n v="1486030352"/>
    <b v="0"/>
    <n v="91"/>
    <b v="1"/>
    <s v="theater/plays"/>
    <n v="1.7044444444444444"/>
    <n v="84.285714285714292"/>
    <x v="1"/>
    <x v="6"/>
  </r>
  <r>
    <n v="3294"/>
    <s v="old man's Gift"/>
    <s v="A young theatre company promoting new talent and looking for help in funding our very first set for our black comedy &quot;old man's Gift&quot;"/>
    <n v="600"/>
    <n v="710"/>
    <x v="0"/>
    <x v="1"/>
    <s v="GBP"/>
    <n v="1434459554"/>
    <n v="1431867554"/>
    <b v="0"/>
    <n v="24"/>
    <b v="1"/>
    <s v="theater/plays"/>
    <n v="1.1833333333333333"/>
    <n v="29.583333333333332"/>
    <x v="1"/>
    <x v="6"/>
  </r>
  <r>
    <n v="3295"/>
    <s v="The Divine Comedy Show"/>
    <s v="A comedic drama about The Devil and his quest to take a bride and to Hell with the consequences, no matter what they may be."/>
    <n v="700"/>
    <n v="720.01"/>
    <x v="0"/>
    <x v="1"/>
    <s v="GBP"/>
    <n v="1474886229"/>
    <n v="1472294229"/>
    <b v="0"/>
    <n v="27"/>
    <b v="1"/>
    <s v="theater/plays"/>
    <n v="1.0285857142857142"/>
    <n v="26.667037037037037"/>
    <x v="1"/>
    <x v="6"/>
  </r>
  <r>
    <n v="3296"/>
    <s v="Alix in Wundergarten"/>
    <s v="A dark theatrical comedy about four actors recording a warped radio version of Lewis Carroll's 'Alice's Adventures in Wonderland'."/>
    <n v="1500"/>
    <n v="2161"/>
    <x v="0"/>
    <x v="1"/>
    <s v="GBP"/>
    <n v="1448229600"/>
    <n v="1446401372"/>
    <b v="0"/>
    <n v="47"/>
    <b v="1"/>
    <s v="theater/plays"/>
    <n v="1.4406666666666668"/>
    <n v="45.978723404255319"/>
    <x v="1"/>
    <x v="6"/>
  </r>
  <r>
    <n v="3297"/>
    <s v="MY EYES WENT DARK"/>
    <s v="A father loses his family in a freak plane crash and goes on to murder the air traffic controller he holds responsible."/>
    <n v="5500"/>
    <n v="5504"/>
    <x v="0"/>
    <x v="1"/>
    <s v="GBP"/>
    <n v="1438037940"/>
    <n v="1436380256"/>
    <b v="0"/>
    <n v="44"/>
    <b v="1"/>
    <s v="theater/plays"/>
    <n v="1.0007272727272727"/>
    <n v="125.09090909090909"/>
    <x v="1"/>
    <x v="6"/>
  </r>
  <r>
    <n v="3298"/>
    <s v="Get. That. Snitch. - The World's Most Dangerous Play"/>
    <s v="A stylishly sinister story about blood, guns, and raw ambition. You can help Great Minds bring the world's most dangerous play to life!"/>
    <n v="10000"/>
    <n v="10173"/>
    <x v="0"/>
    <x v="0"/>
    <s v="USD"/>
    <n v="1442102400"/>
    <n v="1440370768"/>
    <b v="0"/>
    <n v="72"/>
    <b v="1"/>
    <s v="theater/plays"/>
    <n v="1.0173000000000001"/>
    <n v="141.29166666666666"/>
    <x v="1"/>
    <x v="6"/>
  </r>
  <r>
    <n v="3299"/>
    <s v="The Maid, in the Common Room, with the FiancÃ©: A Comedy"/>
    <s v="A quick-witted original comedy that follows a group of eccentric friends as they attend an engagement party gone terribly wrong!"/>
    <n v="3000"/>
    <n v="3486"/>
    <x v="0"/>
    <x v="0"/>
    <s v="USD"/>
    <n v="1444860063"/>
    <n v="1442268063"/>
    <b v="0"/>
    <n v="63"/>
    <b v="1"/>
    <s v="theater/plays"/>
    <n v="1.1619999999999999"/>
    <n v="55.333333333333336"/>
    <x v="1"/>
    <x v="6"/>
  </r>
  <r>
    <n v="3300"/>
    <s v="MAX &amp; ELSA: NO MUSIC. NO CHILDREN."/>
    <s v="A subversive parody about the two people for whom the hills were NOT alive with THE SOUND OF MUSIC."/>
    <n v="3000"/>
    <n v="4085"/>
    <x v="0"/>
    <x v="0"/>
    <s v="USD"/>
    <n v="1430329862"/>
    <n v="1428515462"/>
    <b v="0"/>
    <n v="88"/>
    <b v="1"/>
    <s v="theater/plays"/>
    <n v="1.3616666666666666"/>
    <n v="46.420454545454547"/>
    <x v="1"/>
    <x v="6"/>
  </r>
  <r>
    <n v="3301"/>
    <s v="right left with heels: US Premiere at City Garage"/>
    <s v="The US premiere of the controversial new Polish play the authorities don't want you to see, staged by an award-winning director."/>
    <n v="3000"/>
    <n v="4004"/>
    <x v="0"/>
    <x v="0"/>
    <s v="USD"/>
    <n v="1470034740"/>
    <n v="1466185176"/>
    <b v="0"/>
    <n v="70"/>
    <b v="1"/>
    <s v="theater/plays"/>
    <n v="1.3346666666666667"/>
    <n v="57.2"/>
    <x v="1"/>
    <x v="6"/>
  </r>
  <r>
    <n v="3302"/>
    <s v="El muro de BorÃ­s KiÃ©n"/>
    <s v="FilosofÃ­a de los anÃ³nimos"/>
    <n v="8400"/>
    <n v="8685"/>
    <x v="0"/>
    <x v="3"/>
    <s v="EUR"/>
    <n v="1481099176"/>
    <n v="1478507176"/>
    <b v="0"/>
    <n v="50"/>
    <b v="1"/>
    <s v="theater/plays"/>
    <n v="1.0339285714285715"/>
    <n v="173.7"/>
    <x v="1"/>
    <x v="6"/>
  </r>
  <r>
    <n v="3303"/>
    <s v="VisiÃ³n Latino Theatre Company"/>
    <s v="VisiÃ³n Latino Theatre Company was founded by three young latino professionals sharing the stories of everyday latinos."/>
    <n v="1800"/>
    <n v="2086"/>
    <x v="0"/>
    <x v="0"/>
    <s v="USD"/>
    <n v="1427553484"/>
    <n v="1424533084"/>
    <b v="0"/>
    <n v="35"/>
    <b v="1"/>
    <s v="theater/plays"/>
    <n v="1.1588888888888889"/>
    <n v="59.6"/>
    <x v="1"/>
    <x v="6"/>
  </r>
  <r>
    <n v="3304"/>
    <s v="I Can Ski Forever 3"/>
    <s v="A musical comedy production celebrating the unique, lovable, insufferable ski culture of the modern day mountain town."/>
    <n v="15000"/>
    <n v="15677.5"/>
    <x v="0"/>
    <x v="0"/>
    <s v="USD"/>
    <n v="1482418752"/>
    <n v="1479826752"/>
    <b v="0"/>
    <n v="175"/>
    <b v="1"/>
    <s v="theater/plays"/>
    <n v="1.0451666666666666"/>
    <n v="89.585714285714289"/>
    <x v="1"/>
    <x v="6"/>
  </r>
  <r>
    <n v="3305"/>
    <s v="The Judgment of Paris"/>
    <s v="The Judgement of Paris is an exciting, inspirational poem set to run Oct. 2, 3 &amp; 4 at Plays &amp; Players, but we need funding and fans."/>
    <n v="4000"/>
    <n v="4081"/>
    <x v="0"/>
    <x v="0"/>
    <s v="USD"/>
    <n v="1438374748"/>
    <n v="1435782748"/>
    <b v="0"/>
    <n v="20"/>
    <b v="1"/>
    <s v="theater/plays"/>
    <n v="1.0202500000000001"/>
    <n v="204.05"/>
    <x v="1"/>
    <x v="6"/>
  </r>
  <r>
    <n v="3306"/>
    <s v="The Complete Works of William Shakespeare (Abridged)"/>
    <s v="The Shakespeare All-Stars are producing &quot;The Complete Works of William Shakespeare (Abridged)&quot; June 23 - July 3. This time with ladies!"/>
    <n v="1500"/>
    <n v="2630"/>
    <x v="0"/>
    <x v="0"/>
    <s v="USD"/>
    <n v="1465527600"/>
    <n v="1462252542"/>
    <b v="0"/>
    <n v="54"/>
    <b v="1"/>
    <s v="theater/plays"/>
    <n v="1.7533333333333334"/>
    <n v="48.703703703703702"/>
    <x v="1"/>
    <x v="6"/>
  </r>
  <r>
    <n v="3307"/>
    <s v="The Respectful Prostitute"/>
    <s v="A group of Stanford students are going to present Jean-Paul Sartre's play, The Respectful Prostitute, at the end of Spring quarter."/>
    <n v="1000"/>
    <n v="1066.8"/>
    <x v="0"/>
    <x v="0"/>
    <s v="USD"/>
    <n v="1463275339"/>
    <n v="1460683339"/>
    <b v="0"/>
    <n v="20"/>
    <b v="1"/>
    <s v="theater/plays"/>
    <n v="1.0668"/>
    <n v="53.339999999999996"/>
    <x v="1"/>
    <x v="6"/>
  </r>
  <r>
    <n v="3308"/>
    <s v="A Hand of Talons"/>
    <s v="Descend into the dark world of steampunk noir in this thrilling new play, written by Maggie Lee and directed by Amy Poisson!"/>
    <n v="3500"/>
    <n v="4280"/>
    <x v="0"/>
    <x v="0"/>
    <s v="USD"/>
    <n v="1460581365"/>
    <n v="1458766965"/>
    <b v="0"/>
    <n v="57"/>
    <b v="1"/>
    <s v="theater/plays"/>
    <n v="1.2228571428571429"/>
    <n v="75.087719298245617"/>
    <x v="1"/>
    <x v="6"/>
  </r>
  <r>
    <n v="3309"/>
    <s v="Collision Course"/>
    <s v="Two unlikely friends, a garage, tinned beans &amp; the end of the world."/>
    <n v="350"/>
    <n v="558"/>
    <x v="0"/>
    <x v="1"/>
    <s v="GBP"/>
    <n v="1476632178"/>
    <n v="1473953778"/>
    <b v="0"/>
    <n v="31"/>
    <b v="1"/>
    <s v="theater/plays"/>
    <n v="1.5942857142857143"/>
    <n v="18"/>
    <x v="1"/>
    <x v="6"/>
  </r>
  <r>
    <n v="3310"/>
    <s v="The Island Boys: A New Play"/>
    <s v="A new play about coming coming home, recovery, and trying to find God in the process."/>
    <n v="6500"/>
    <n v="6505"/>
    <x v="0"/>
    <x v="0"/>
    <s v="USD"/>
    <n v="1444169825"/>
    <n v="1441577825"/>
    <b v="0"/>
    <n v="31"/>
    <b v="1"/>
    <s v="theater/plays"/>
    <n v="1.0007692307692309"/>
    <n v="209.83870967741936"/>
    <x v="1"/>
    <x v="6"/>
  </r>
  <r>
    <n v="3311"/>
    <s v="&quot;Holmes for the Holidays&quot; Larceny &amp; Mystery For Christmas"/>
    <s v="Sherlock Holmes's &quot;Case of the Blue Carbuncle&quot; &amp; &quot;Case of the Dying Detective&quot; staged as One Act Plays this December."/>
    <n v="2500"/>
    <n v="2746"/>
    <x v="0"/>
    <x v="0"/>
    <s v="USD"/>
    <n v="1445065210"/>
    <n v="1442473210"/>
    <b v="0"/>
    <n v="45"/>
    <b v="1"/>
    <s v="theater/plays"/>
    <n v="1.0984"/>
    <n v="61.022222222222226"/>
    <x v="1"/>
    <x v="6"/>
  </r>
  <r>
    <n v="3312"/>
    <s v="Richard III"/>
    <s v="Bare Theatre presents one of Shakespeare's most notorious characters in the final chapter of the War of the Roses saga."/>
    <n v="2500"/>
    <n v="2501"/>
    <x v="0"/>
    <x v="0"/>
    <s v="USD"/>
    <n v="1478901600"/>
    <n v="1477077946"/>
    <b v="0"/>
    <n v="41"/>
    <b v="1"/>
    <s v="theater/plays"/>
    <n v="1.0004"/>
    <n v="61"/>
    <x v="1"/>
    <x v="6"/>
  </r>
  <r>
    <n v="3313"/>
    <s v="Melbin the Accidental"/>
    <s v="A modern reworking of Shakespeare's histories and tragedies in iambic pentameter to talk of death, love, and race."/>
    <n v="2000"/>
    <n v="2321"/>
    <x v="0"/>
    <x v="0"/>
    <s v="USD"/>
    <n v="1453856400"/>
    <n v="1452664317"/>
    <b v="0"/>
    <n v="29"/>
    <b v="1"/>
    <s v="theater/plays"/>
    <n v="1.1605000000000001"/>
    <n v="80.034482758620683"/>
    <x v="1"/>
    <x v="6"/>
  </r>
  <r>
    <n v="3314"/>
    <s v="The White Bike"/>
    <s v="I want to add a new perspective to the cycling safety debate by taking my play THE WHITE BIKE to the Edinburgh Festival of Cycling"/>
    <n v="800"/>
    <n v="1686"/>
    <x v="0"/>
    <x v="1"/>
    <s v="GBP"/>
    <n v="1431115500"/>
    <n v="1428733511"/>
    <b v="0"/>
    <n v="58"/>
    <b v="1"/>
    <s v="theater/plays"/>
    <n v="2.1074999999999999"/>
    <n v="29.068965517241381"/>
    <x v="1"/>
    <x v="6"/>
  </r>
  <r>
    <n v="3315"/>
    <s v="Red and The Wolf: A Prospero Theatre Production"/>
    <s v="Help Prospero take its Dark Retelling of the &quot;Red&quot; story to Edinburgh! The Forest breathes and waits...will you join us?"/>
    <n v="4000"/>
    <n v="4400"/>
    <x v="0"/>
    <x v="1"/>
    <s v="GBP"/>
    <n v="1462519041"/>
    <n v="1459927041"/>
    <b v="0"/>
    <n v="89"/>
    <b v="1"/>
    <s v="theater/plays"/>
    <n v="1.1000000000000001"/>
    <n v="49.438202247191015"/>
    <x v="1"/>
    <x v="6"/>
  </r>
  <r>
    <n v="3316"/>
    <s v="LOVENESS, the play @FringeNYC 2014"/>
    <s v="Gorgeousness that which sits in the root of Loveness._x000a_Other than this there is no endearment for or otherwise_x000a_to describe."/>
    <n v="11737"/>
    <n v="11747.18"/>
    <x v="0"/>
    <x v="0"/>
    <s v="USD"/>
    <n v="1407506040"/>
    <n v="1404680075"/>
    <b v="0"/>
    <n v="125"/>
    <b v="1"/>
    <s v="theater/plays"/>
    <n v="1.0008673425918038"/>
    <n v="93.977440000000001"/>
    <x v="1"/>
    <x v="6"/>
  </r>
  <r>
    <n v="3317"/>
    <s v="Seven Minutes in Eternity"/>
    <s v="Andy Boyd's epic new satire about heroes and villains, humankind's search for glory, and fascism in America"/>
    <n v="1050"/>
    <n v="1115"/>
    <x v="0"/>
    <x v="0"/>
    <s v="USD"/>
    <n v="1465347424"/>
    <n v="1462755424"/>
    <b v="0"/>
    <n v="18"/>
    <b v="1"/>
    <s v="theater/plays"/>
    <n v="1.0619047619047619"/>
    <n v="61.944444444444443"/>
    <x v="1"/>
    <x v="6"/>
  </r>
  <r>
    <n v="3318"/>
    <s v="ROOMIES - Atlantic Canada Tour 2016-17"/>
    <s v="Help us strengthen and inspire disability arts in Atlantic Canada"/>
    <n v="2000"/>
    <n v="2512"/>
    <x v="0"/>
    <x v="5"/>
    <s v="CAD"/>
    <n v="1460341800"/>
    <n v="1456902893"/>
    <b v="0"/>
    <n v="32"/>
    <b v="1"/>
    <s v="theater/plays"/>
    <n v="1.256"/>
    <n v="78.5"/>
    <x v="1"/>
    <x v="6"/>
  </r>
  <r>
    <n v="3319"/>
    <s v="Down the Rabbit Hole"/>
    <s v="Down the Rabbit Hole is an exciting new play by Not Just Theatre Productions. To be performed at Matthew's Yard Theatre in Feb 2015"/>
    <n v="500"/>
    <n v="540"/>
    <x v="0"/>
    <x v="1"/>
    <s v="GBP"/>
    <n v="1422712986"/>
    <n v="1418824986"/>
    <b v="0"/>
    <n v="16"/>
    <b v="1"/>
    <s v="theater/plays"/>
    <n v="1.08"/>
    <n v="33.75"/>
    <x v="1"/>
    <x v="6"/>
  </r>
  <r>
    <n v="3320"/>
    <s v="Mama Threw Me So High &amp; He Who Speaks"/>
    <s v="Imaginary Theater Company presents two modern day tall tales about family, resilience and redemption."/>
    <n v="2500"/>
    <n v="2525"/>
    <x v="0"/>
    <x v="0"/>
    <s v="USD"/>
    <n v="1466557557"/>
    <n v="1463965557"/>
    <b v="0"/>
    <n v="38"/>
    <b v="1"/>
    <s v="theater/plays"/>
    <n v="1.01"/>
    <n v="66.44736842105263"/>
    <x v="1"/>
    <x v="6"/>
  </r>
  <r>
    <n v="3321"/>
    <s v="1001 Nights: Help bring this fascinating new play to the US"/>
    <s v="Help WSC Avant Bard bring to life the US premiere of a theatrical retelling of 1001 Nights, adapted by Hanan al Shaykh &amp; Tim Supple!"/>
    <n v="500"/>
    <n v="537"/>
    <x v="0"/>
    <x v="0"/>
    <s v="USD"/>
    <n v="1413431940"/>
    <n v="1412216665"/>
    <b v="0"/>
    <n v="15"/>
    <b v="1"/>
    <s v="theater/plays"/>
    <n v="1.0740000000000001"/>
    <n v="35.799999999999997"/>
    <x v="1"/>
    <x v="6"/>
  </r>
  <r>
    <n v="3322"/>
    <s v="Familiar Strangers â€” A Staged Reading"/>
    <s v="Familiar Strangers follows the journey of a community of people living homeless on the streets in and around Tompkins Square Park."/>
    <n v="3300"/>
    <n v="3350"/>
    <x v="0"/>
    <x v="0"/>
    <s v="USD"/>
    <n v="1466567700"/>
    <n v="1464653696"/>
    <b v="0"/>
    <n v="23"/>
    <b v="1"/>
    <s v="theater/plays"/>
    <n v="1.0151515151515151"/>
    <n v="145.65217391304347"/>
    <x v="1"/>
    <x v="6"/>
  </r>
  <r>
    <n v="3323"/>
    <s v="Migrants' Theatre"/>
    <s v="Young adult theatre makers from London are raising money to cover costs for touring with their current production MigrantsÂ´ Rhapsody."/>
    <n v="1000"/>
    <n v="1259"/>
    <x v="0"/>
    <x v="1"/>
    <s v="GBP"/>
    <n v="1474793208"/>
    <n v="1472201208"/>
    <b v="0"/>
    <n v="49"/>
    <b v="1"/>
    <s v="theater/plays"/>
    <n v="1.2589999999999999"/>
    <n v="25.693877551020407"/>
    <x v="1"/>
    <x v="6"/>
  </r>
  <r>
    <n v="3324"/>
    <s v="At Swim, Two Boys"/>
    <s v="The play tells the story of Jim and Doyler and their friendship on the brink of Irish independence."/>
    <n v="1500"/>
    <n v="1525"/>
    <x v="0"/>
    <x v="17"/>
    <s v="EUR"/>
    <n v="1465135190"/>
    <n v="1463925590"/>
    <b v="0"/>
    <n v="10"/>
    <b v="1"/>
    <s v="theater/plays"/>
    <n v="1.0166666666666666"/>
    <n v="152.5"/>
    <x v="1"/>
    <x v="6"/>
  </r>
  <r>
    <n v="3325"/>
    <s v="Infectious, love at the end of the 21st century!"/>
    <s v="Innovative Theatre Company Needs You To Reach Funding Requirements. We Are So Close We Can Smell It! Thank You In Advance."/>
    <n v="400"/>
    <n v="450"/>
    <x v="0"/>
    <x v="1"/>
    <s v="GBP"/>
    <n v="1428256277"/>
    <n v="1425235877"/>
    <b v="0"/>
    <n v="15"/>
    <b v="1"/>
    <s v="theater/plays"/>
    <n v="1.125"/>
    <n v="30"/>
    <x v="1"/>
    <x v="6"/>
  </r>
  <r>
    <n v="3326"/>
    <s v="Me? A Caregiver?"/>
    <s v="An edgy, hilarious, compassionate and honest show to help caregivers find courage, trust their instincts and above all, to laugh."/>
    <n v="8000"/>
    <n v="8110"/>
    <x v="0"/>
    <x v="0"/>
    <s v="USD"/>
    <n v="1425830905"/>
    <n v="1423242505"/>
    <b v="0"/>
    <n v="57"/>
    <b v="1"/>
    <s v="theater/plays"/>
    <n v="1.0137499999999999"/>
    <n v="142.28070175438597"/>
    <x v="1"/>
    <x v="6"/>
  </r>
  <r>
    <n v="3327"/>
    <s v="Itch + Scratch at Hackney Showroom"/>
    <s v="After 3 successful nights last year, Itch+Scratch are back. New writing, live music and party fun. Best New Theatre, Great Night Out."/>
    <n v="800"/>
    <n v="810"/>
    <x v="0"/>
    <x v="1"/>
    <s v="GBP"/>
    <n v="1462697966"/>
    <n v="1460105966"/>
    <b v="0"/>
    <n v="33"/>
    <b v="1"/>
    <s v="theater/plays"/>
    <n v="1.0125"/>
    <n v="24.545454545454547"/>
    <x v="1"/>
    <x v="6"/>
  </r>
  <r>
    <n v="3328"/>
    <s v="3 Days In Savannah Part II"/>
    <s v="&quot;3 Days In Savannah&quot; explores the issues of love, racism, and regret while reminding us that, &quot;life is a game and love is the prize.&quot;"/>
    <n v="1800"/>
    <n v="2635"/>
    <x v="0"/>
    <x v="0"/>
    <s v="USD"/>
    <n v="1404522000"/>
    <n v="1404308883"/>
    <b v="0"/>
    <n v="9"/>
    <b v="1"/>
    <s v="theater/plays"/>
    <n v="1.4638888888888888"/>
    <n v="292.77777777777777"/>
    <x v="1"/>
    <x v="6"/>
  </r>
  <r>
    <n v="3329"/>
    <s v="Jestia and Raedon"/>
    <s v="Jestia and Raedon is a brand new romantic comedy play going to the Edinburgh Fringe Festival this summer."/>
    <n v="1000"/>
    <n v="1168"/>
    <x v="0"/>
    <x v="1"/>
    <s v="GBP"/>
    <n v="1406502000"/>
    <n v="1405583108"/>
    <b v="0"/>
    <n v="26"/>
    <b v="1"/>
    <s v="theater/plays"/>
    <n v="1.1679999999999999"/>
    <n v="44.92307692307692"/>
    <x v="1"/>
    <x v="6"/>
  </r>
  <r>
    <n v="3330"/>
    <s v="Tissue by Louise Page. A play about Breast Cancer."/>
    <s v="&quot;Tissue&quot; is a play about Breast Cancer. Produced by MonkeyBond theatre co.ltd to raise awareness for Breast cancer."/>
    <n v="1500"/>
    <n v="1594"/>
    <x v="0"/>
    <x v="1"/>
    <s v="GBP"/>
    <n v="1427919468"/>
    <n v="1425331068"/>
    <b v="0"/>
    <n v="69"/>
    <b v="1"/>
    <s v="theater/plays"/>
    <n v="1.0626666666666666"/>
    <n v="23.10144927536232"/>
    <x v="1"/>
    <x v="6"/>
  </r>
  <r>
    <n v="3331"/>
    <s v="Play A 'Role' In &quot;Kickstarting A Battle Stage Plays Tour&quot;"/>
    <s v="Battle Stage Plays is seeking to raise funds to cover developmental costs and move closer towards touring our dynamic hit stage plays."/>
    <n v="5000"/>
    <n v="5226"/>
    <x v="0"/>
    <x v="0"/>
    <s v="USD"/>
    <n v="1444149886"/>
    <n v="1441125886"/>
    <b v="0"/>
    <n v="65"/>
    <b v="1"/>
    <s v="theater/plays"/>
    <n v="1.0451999999999999"/>
    <n v="80.400000000000006"/>
    <x v="1"/>
    <x v="6"/>
  </r>
  <r>
    <n v="3332"/>
    <s v="Cortez"/>
    <s v="Two marine biologists are at odds during an important expedition. When a stranded shark refuses to die, things get weird."/>
    <n v="6000"/>
    <n v="6000"/>
    <x v="0"/>
    <x v="0"/>
    <s v="USD"/>
    <n v="1405802330"/>
    <n v="1403210330"/>
    <b v="0"/>
    <n v="83"/>
    <b v="1"/>
    <s v="theater/plays"/>
    <n v="1"/>
    <n v="72.289156626506028"/>
    <x v="1"/>
    <x v="6"/>
  </r>
  <r>
    <n v="3333"/>
    <s v="From Providence to Cuba: A Historic Theater Adventure"/>
    <s v="Providence's Latino theater, ECAS Theater, is headed to Cuba in July to premiere an original Cuban play there. Help us make history!"/>
    <n v="3500"/>
    <n v="3660"/>
    <x v="0"/>
    <x v="0"/>
    <s v="USD"/>
    <n v="1434384880"/>
    <n v="1432484080"/>
    <b v="0"/>
    <n v="111"/>
    <b v="1"/>
    <s v="theater/plays"/>
    <n v="1.0457142857142858"/>
    <n v="32.972972972972975"/>
    <x v="1"/>
    <x v="6"/>
  </r>
  <r>
    <n v="3334"/>
    <s v="The Saltbox Theatre Collective Seed Money Project"/>
    <s v="The Saltbox Theatre Collective is a brand new not-for-profit theatre company in Illinois."/>
    <n v="3871"/>
    <n v="5366"/>
    <x v="0"/>
    <x v="0"/>
    <s v="USD"/>
    <n v="1438259422"/>
    <n v="1435667422"/>
    <b v="0"/>
    <n v="46"/>
    <b v="1"/>
    <s v="theater/plays"/>
    <n v="1.3862051149573753"/>
    <n v="116.65217391304348"/>
    <x v="1"/>
    <x v="6"/>
  </r>
  <r>
    <n v="3335"/>
    <s v="Unhinged Creations Presents 'Phantom Pain' - Ed Fringe 2014"/>
    <s v="Phantom Pain - a new play promoting mental health awareness written and performed by fledgling theatre company Unhinged Creations."/>
    <n v="5000"/>
    <n v="5016"/>
    <x v="0"/>
    <x v="1"/>
    <s v="GBP"/>
    <n v="1407106800"/>
    <n v="1404749446"/>
    <b v="0"/>
    <n v="63"/>
    <b v="1"/>
    <s v="theater/plays"/>
    <n v="1.0032000000000001"/>
    <n v="79.61904761904762"/>
    <x v="1"/>
    <x v="6"/>
  </r>
  <r>
    <n v="3336"/>
    <s v="WILDE TALES"/>
    <s v="A theatrical adaptation of Oscar Wilde's short stories, presented by Suitcase Civilians at The Space, April 5-10 2016."/>
    <n v="250"/>
    <n v="250"/>
    <x v="0"/>
    <x v="1"/>
    <s v="GBP"/>
    <n v="1459845246"/>
    <n v="1457429646"/>
    <b v="0"/>
    <n v="9"/>
    <b v="1"/>
    <s v="theater/plays"/>
    <n v="1"/>
    <n v="27.777777777777779"/>
    <x v="1"/>
    <x v="6"/>
  </r>
  <r>
    <n v="3337"/>
    <s v="Das Ding - A Globetrotting Comedy"/>
    <s v="StoneCrabs is thrilled to bring to the UK the first English production of Philipp LÃ¶hleâ€™s play Das Ding (The Thing)."/>
    <n v="2500"/>
    <n v="2755"/>
    <x v="0"/>
    <x v="1"/>
    <s v="GBP"/>
    <n v="1412974800"/>
    <n v="1411109167"/>
    <b v="0"/>
    <n v="34"/>
    <b v="1"/>
    <s v="theater/plays"/>
    <n v="1.1020000000000001"/>
    <n v="81.029411764705884"/>
    <x v="1"/>
    <x v="6"/>
  </r>
  <r>
    <n v="3338"/>
    <s v="The Last Days of Judas Iscariot"/>
    <s v="Join Estelle Parsons in support of Theater That Looks and Sounds Like America"/>
    <n v="15000"/>
    <n v="15327"/>
    <x v="0"/>
    <x v="0"/>
    <s v="USD"/>
    <n v="1487944080"/>
    <n v="1486129680"/>
    <b v="0"/>
    <n v="112"/>
    <b v="1"/>
    <s v="theater/plays"/>
    <n v="1.0218"/>
    <n v="136.84821428571428"/>
    <x v="1"/>
    <x v="6"/>
  </r>
  <r>
    <n v="3339"/>
    <s v="FRESH PRODUCE'd LA presents: Friends in Transient Places"/>
    <s v="FPLA presents FRIENDS IN TRANSIENT PLACES by Jonathan Caren: a magical story of modern life."/>
    <n v="8000"/>
    <n v="8348"/>
    <x v="0"/>
    <x v="0"/>
    <s v="USD"/>
    <n v="1469721518"/>
    <n v="1467129518"/>
    <b v="0"/>
    <n v="47"/>
    <b v="1"/>
    <s v="theater/plays"/>
    <n v="1.0435000000000001"/>
    <n v="177.61702127659575"/>
    <x v="1"/>
    <x v="6"/>
  </r>
  <r>
    <n v="3340"/>
    <s v="King Lear"/>
    <s v="The Eno River Players is a community theater in Durham, North Carolina. We are trying to raise money to get our second show on its feet"/>
    <n v="3000"/>
    <n v="4145"/>
    <x v="0"/>
    <x v="0"/>
    <s v="USD"/>
    <n v="1481066554"/>
    <n v="1478906554"/>
    <b v="0"/>
    <n v="38"/>
    <b v="1"/>
    <s v="theater/plays"/>
    <n v="1.3816666666666666"/>
    <n v="109.07894736842105"/>
    <x v="1"/>
    <x v="6"/>
  </r>
  <r>
    <n v="3341"/>
    <s v="Today I Live"/>
    <s v="A London flat, two stories play simultaneously. Irish mapmaker 1821, Iranian artist present day. Each senses the other. Worlds collide."/>
    <n v="3350"/>
    <n v="3350"/>
    <x v="0"/>
    <x v="1"/>
    <s v="GBP"/>
    <n v="1465750800"/>
    <n v="1463771421"/>
    <b v="0"/>
    <n v="28"/>
    <b v="1"/>
    <s v="theater/plays"/>
    <n v="1"/>
    <n v="119.64285714285714"/>
    <x v="1"/>
    <x v="6"/>
  </r>
  <r>
    <n v="3342"/>
    <s v="Uprising Theatre Company's First Production"/>
    <s v="We believe in the power of stories to change the world. Theatre that inspires transformation."/>
    <n v="6000"/>
    <n v="6100"/>
    <x v="0"/>
    <x v="0"/>
    <s v="USD"/>
    <n v="1427864340"/>
    <n v="1425020810"/>
    <b v="0"/>
    <n v="78"/>
    <b v="1"/>
    <s v="theater/plays"/>
    <n v="1.0166666666666666"/>
    <n v="78.205128205128204"/>
    <x v="1"/>
    <x v="6"/>
  </r>
  <r>
    <n v="3343"/>
    <s v="The Girl Who Touched the Stars"/>
    <s v="Two sisters make a set of paper dolls which take them on a journey across lands, creating memories along the way."/>
    <n v="700"/>
    <n v="1200"/>
    <x v="0"/>
    <x v="1"/>
    <s v="GBP"/>
    <n v="1460553480"/>
    <n v="1458770384"/>
    <b v="0"/>
    <n v="23"/>
    <b v="1"/>
    <s v="theater/plays"/>
    <n v="1.7142857142857142"/>
    <n v="52.173913043478258"/>
    <x v="1"/>
    <x v="6"/>
  </r>
  <r>
    <n v="3344"/>
    <s v="The Other Group Theatre"/>
    <s v="We are a company of crafted and trained actors, writers and directors dedicated to the principles set by the legendary Group Theatre."/>
    <n v="4500"/>
    <n v="4565"/>
    <x v="0"/>
    <x v="0"/>
    <s v="USD"/>
    <n v="1409374093"/>
    <n v="1406782093"/>
    <b v="0"/>
    <n v="40"/>
    <b v="1"/>
    <s v="theater/plays"/>
    <n v="1.0144444444444445"/>
    <n v="114.125"/>
    <x v="1"/>
    <x v="6"/>
  </r>
  <r>
    <n v="3345"/>
    <s v="Ultramarine Girl: A Cup Full of Courage"/>
    <s v="Please help us raise funds for the production costs of a world premiere production of a play that will raise awareness for spina bifida"/>
    <n v="500"/>
    <n v="650"/>
    <x v="0"/>
    <x v="0"/>
    <s v="USD"/>
    <n v="1429317420"/>
    <n v="1424226768"/>
    <b v="0"/>
    <n v="13"/>
    <b v="1"/>
    <s v="theater/plays"/>
    <n v="1.3"/>
    <n v="50"/>
    <x v="1"/>
    <x v="6"/>
  </r>
  <r>
    <n v="3346"/>
    <s v="Shakespearean Youth Theatre (SYT) - The Tempest"/>
    <s v="Tempest opens Feb. 25. Please support Shakespeare, the arts and community youth theater! Be a part of something special!"/>
    <n v="1500"/>
    <n v="1650"/>
    <x v="0"/>
    <x v="0"/>
    <s v="USD"/>
    <n v="1424910910"/>
    <n v="1424306110"/>
    <b v="0"/>
    <n v="18"/>
    <b v="1"/>
    <s v="theater/plays"/>
    <n v="1.1000000000000001"/>
    <n v="91.666666666666671"/>
    <x v="1"/>
    <x v="6"/>
  </r>
  <r>
    <n v="3347"/>
    <s v="Sea Life by Lucy Catherine at The Hope Theatre"/>
    <s v="The Hope Theatre is fundraising for their second in-house show, the London premiere of Sea Life by Lucy Catherine opening 24th May 2016"/>
    <n v="2000"/>
    <n v="2389"/>
    <x v="0"/>
    <x v="1"/>
    <s v="GBP"/>
    <n v="1462741200"/>
    <n v="1461503654"/>
    <b v="0"/>
    <n v="22"/>
    <b v="1"/>
    <s v="theater/plays"/>
    <n v="1.1944999999999999"/>
    <n v="108.59090909090909"/>
    <x v="1"/>
    <x v="6"/>
  </r>
  <r>
    <n v="3348"/>
    <s v="Macbeth"/>
    <s v="Old Hat's new production explores the bleak culture of war and the cosmic powers of guilt and imagination in Shakespeare's tragedy."/>
    <n v="5500"/>
    <n v="5516"/>
    <x v="0"/>
    <x v="0"/>
    <s v="USD"/>
    <n v="1461988740"/>
    <n v="1459949080"/>
    <b v="0"/>
    <n v="79"/>
    <b v="1"/>
    <s v="theater/plays"/>
    <n v="1.002909090909091"/>
    <n v="69.822784810126578"/>
    <x v="1"/>
    <x v="6"/>
  </r>
  <r>
    <n v="3349"/>
    <s v="MEASURE FOR MEASURE: an all-female adaptation"/>
    <s v="In this ninety-minute adaptation of the classic Shakespeare play, a cast of nine women asks the question: What even is virginity anyway"/>
    <n v="1000"/>
    <n v="1534"/>
    <x v="0"/>
    <x v="0"/>
    <s v="USD"/>
    <n v="1465837200"/>
    <n v="1463971172"/>
    <b v="0"/>
    <n v="14"/>
    <b v="1"/>
    <s v="theater/plays"/>
    <n v="1.534"/>
    <n v="109.57142857142857"/>
    <x v="1"/>
    <x v="6"/>
  </r>
  <r>
    <n v="3350"/>
    <s v="Visions"/>
    <s v="Nora Wageners TheaterstÃ¼ck lÃ¤dt den Zuschauer ein auf eine teils lustige, teils dÃ¼stere Reise ins Wohnzimmer der jungen, arbeitslosen K"/>
    <n v="3500"/>
    <n v="3655"/>
    <x v="0"/>
    <x v="19"/>
    <s v="EUR"/>
    <n v="1448838000"/>
    <n v="1445791811"/>
    <b v="0"/>
    <n v="51"/>
    <b v="1"/>
    <s v="theater/plays"/>
    <n v="1.0442857142857143"/>
    <n v="71.666666666666671"/>
    <x v="1"/>
    <x v="6"/>
  </r>
  <r>
    <n v="3351"/>
    <s v="Action To The Word's DRACULA"/>
    <s v="A thrilling 'steampunk' reworking of the infamous gothic horror novel by a powerhouse ensemble will leave you begging to be bitten."/>
    <n v="5000"/>
    <n v="5055"/>
    <x v="0"/>
    <x v="1"/>
    <s v="GBP"/>
    <n v="1406113200"/>
    <n v="1402910965"/>
    <b v="0"/>
    <n v="54"/>
    <b v="1"/>
    <s v="theater/plays"/>
    <n v="1.0109999999999999"/>
    <n v="93.611111111111114"/>
    <x v="1"/>
    <x v="6"/>
  </r>
  <r>
    <n v="3352"/>
    <s v="Brief Hiatus: Little Deaths 2016"/>
    <s v="Actors creating more theatre in Brighton. A LOT MORE. Classics, contemporary, new writing, Shakespeare, foreign translations and more."/>
    <n v="5000"/>
    <n v="5376"/>
    <x v="0"/>
    <x v="1"/>
    <s v="GBP"/>
    <n v="1467414000"/>
    <n v="1462492178"/>
    <b v="0"/>
    <n v="70"/>
    <b v="1"/>
    <s v="theater/plays"/>
    <n v="1.0751999999999999"/>
    <n v="76.8"/>
    <x v="1"/>
    <x v="6"/>
  </r>
  <r>
    <n v="3353"/>
    <s v="Nude: A play by Paul Hewitt"/>
    <s v="A new spoken word play, written by Paul Hewitt, in 3 parts about love and fate, inspired by the Ruba'iyat of Omar Khayyam."/>
    <n v="500"/>
    <n v="1575"/>
    <x v="0"/>
    <x v="1"/>
    <s v="GBP"/>
    <n v="1462230000"/>
    <n v="1461061350"/>
    <b v="0"/>
    <n v="44"/>
    <b v="1"/>
    <s v="theater/plays"/>
    <n v="3.15"/>
    <n v="35.795454545454547"/>
    <x v="1"/>
    <x v="6"/>
  </r>
  <r>
    <n v="3354"/>
    <s v="Strangeloop Theatre - A Focus on New Works"/>
    <s v="Help Strangeloop Theatre create and support new work by sponsoring our 2015-2016 season."/>
    <n v="3000"/>
    <n v="3058"/>
    <x v="0"/>
    <x v="0"/>
    <s v="USD"/>
    <n v="1446091260"/>
    <n v="1443029206"/>
    <b v="0"/>
    <n v="55"/>
    <b v="1"/>
    <s v="theater/plays"/>
    <n v="1.0193333333333334"/>
    <n v="55.6"/>
    <x v="1"/>
    <x v="6"/>
  </r>
  <r>
    <n v="3355"/>
    <s v="Jelly Beans at Theatre503"/>
    <s v="Help get Jelly Beans to the Theatre503 stage. An important piece of new writing by Dan Pick, produced by Kuleshov Theatre"/>
    <n v="1750"/>
    <n v="2210"/>
    <x v="0"/>
    <x v="1"/>
    <s v="GBP"/>
    <n v="1462879020"/>
    <n v="1461941527"/>
    <b v="0"/>
    <n v="15"/>
    <b v="1"/>
    <s v="theater/plays"/>
    <n v="1.2628571428571429"/>
    <n v="147.33333333333334"/>
    <x v="1"/>
    <x v="6"/>
  </r>
  <r>
    <n v="3356"/>
    <s v="BIRDS (debut play with Hightide) - Response Workshops"/>
    <s v="30 days to raise Â£1500 - to run drama workshops about the plays themes with girls (aged 13-18) who are in need! GIRL POWER!"/>
    <n v="1500"/>
    <n v="1521"/>
    <x v="0"/>
    <x v="1"/>
    <s v="GBP"/>
    <n v="1468611272"/>
    <n v="1466019272"/>
    <b v="0"/>
    <n v="27"/>
    <b v="1"/>
    <s v="theater/plays"/>
    <n v="1.014"/>
    <n v="56.333333333333336"/>
    <x v="1"/>
    <x v="6"/>
  </r>
  <r>
    <n v="3357"/>
    <s v="Poleroid Theatre Present : FREE FALL by Vinay Patel"/>
    <s v="Two strangers on a bridge in the dead of night, a game of dominoes, and a value ready meal - by upcoming HighTide Escalator Playwright."/>
    <n v="2000"/>
    <n v="2020"/>
    <x v="0"/>
    <x v="1"/>
    <s v="GBP"/>
    <n v="1406887310"/>
    <n v="1404295310"/>
    <b v="0"/>
    <n v="21"/>
    <b v="1"/>
    <s v="theater/plays"/>
    <n v="1.01"/>
    <n v="96.19047619047619"/>
    <x v="1"/>
    <x v="6"/>
  </r>
  <r>
    <n v="3358"/>
    <s v="One-Man Show: &quot;The Book Of oded, Chapter 2&quot;"/>
    <s v="Alef productions, LLC is proud to present a World Premiere Play about Acceptance, Relationships,  Mortality and Love!"/>
    <n v="10000"/>
    <n v="10299"/>
    <x v="0"/>
    <x v="0"/>
    <s v="USD"/>
    <n v="1416385679"/>
    <n v="1413790079"/>
    <b v="0"/>
    <n v="162"/>
    <b v="1"/>
    <s v="theater/plays"/>
    <n v="1.0299"/>
    <n v="63.574074074074076"/>
    <x v="1"/>
    <x v="6"/>
  </r>
  <r>
    <n v="3359"/>
    <s v="BEIRUT, LADY OF LEBANON"/>
    <s v="A Theatrical Production Celebrating the Lebanese Culture and the Human Spirit in Time of War."/>
    <n v="4000"/>
    <n v="4250"/>
    <x v="0"/>
    <x v="0"/>
    <s v="USD"/>
    <n v="1487985734"/>
    <n v="1484097734"/>
    <b v="0"/>
    <n v="23"/>
    <b v="1"/>
    <s v="theater/plays"/>
    <n v="1.0625"/>
    <n v="184.78260869565219"/>
    <x v="1"/>
    <x v="6"/>
  </r>
  <r>
    <n v="3360"/>
    <s v="Pretty Butch"/>
    <s v="World Premiere, an M1 Singapore Fringe Festival 2017 commission."/>
    <n v="9000"/>
    <n v="9124"/>
    <x v="0"/>
    <x v="20"/>
    <s v="SGD"/>
    <n v="1481731140"/>
    <n v="1479866343"/>
    <b v="0"/>
    <n v="72"/>
    <b v="1"/>
    <s v="theater/plays"/>
    <n v="1.0137777777777779"/>
    <n v="126.72222222222223"/>
    <x v="1"/>
    <x v="6"/>
  </r>
  <r>
    <n v="3361"/>
    <s v="Vieux Carre: from Binghamton, NY to Provincetown, MA"/>
    <s v="KNOW Theatre has been invited to bring our production of Vieux CarrÃ© to the Provincetown Tennessee Williams Theatre Festival!"/>
    <n v="5000"/>
    <n v="5673"/>
    <x v="0"/>
    <x v="0"/>
    <s v="USD"/>
    <n v="1409587140"/>
    <n v="1408062990"/>
    <b v="0"/>
    <n v="68"/>
    <b v="1"/>
    <s v="theater/plays"/>
    <n v="1.1346000000000001"/>
    <n v="83.42647058823529"/>
    <x v="1"/>
    <x v="6"/>
  </r>
  <r>
    <n v="3362"/>
    <s v="Gypsy Stage Presents &quot;The Importance of Being Earnest&quot;"/>
    <s v="Oscar Wilde's classic romantic farce like you have never seen it before. Bigger. Louder. Sexier.  And covered with glitter."/>
    <n v="500"/>
    <n v="1090"/>
    <x v="0"/>
    <x v="0"/>
    <s v="USD"/>
    <n v="1425704100"/>
    <n v="1424484717"/>
    <b v="0"/>
    <n v="20"/>
    <b v="1"/>
    <s v="theater/plays"/>
    <n v="2.1800000000000002"/>
    <n v="54.5"/>
    <x v="1"/>
    <x v="6"/>
  </r>
  <r>
    <n v="3363"/>
    <s v="Making the Move--Edinburgh Fringe 2014"/>
    <s v="A first play about a first kiss, Making the Move is going to the Edinburgh Fringe festival.  Join the party, fall in love.  Help us!"/>
    <n v="7750"/>
    <n v="7860"/>
    <x v="0"/>
    <x v="0"/>
    <s v="USD"/>
    <n v="1408464000"/>
    <n v="1406831445"/>
    <b v="0"/>
    <n v="26"/>
    <b v="1"/>
    <s v="theater/plays"/>
    <n v="1.0141935483870967"/>
    <n v="302.30769230769232"/>
    <x v="1"/>
    <x v="6"/>
  </r>
  <r>
    <n v="3364"/>
    <s v="Cancel The Sunshine"/>
    <s v="Cancel The SunshineÂ is a new play that explores living with a mental health condition in an honest, witty and articulate way."/>
    <n v="3000"/>
    <n v="3178"/>
    <x v="0"/>
    <x v="1"/>
    <s v="GBP"/>
    <n v="1458075600"/>
    <n v="1456183649"/>
    <b v="0"/>
    <n v="72"/>
    <b v="1"/>
    <s v="theater/plays"/>
    <n v="1.0593333333333332"/>
    <n v="44.138888888888886"/>
    <x v="1"/>
    <x v="6"/>
  </r>
  <r>
    <n v="3365"/>
    <s v="From the Pulpit to the Runway"/>
    <s v="A dazzling dramatic musical drama that takes place inside a Charm City Church! Help us finance a play that is back by popular demand!"/>
    <n v="2500"/>
    <n v="2600"/>
    <x v="0"/>
    <x v="0"/>
    <s v="USD"/>
    <n v="1449973592"/>
    <n v="1447381592"/>
    <b v="0"/>
    <n v="3"/>
    <b v="1"/>
    <s v="theater/plays"/>
    <n v="1.04"/>
    <n v="866.66666666666663"/>
    <x v="1"/>
    <x v="6"/>
  </r>
  <r>
    <n v="3366"/>
    <s v="Montclair Shakespeare Series"/>
    <s v="The Series will consist of free staged readings of Shakespeare's plays, brought to life by professional actors in Montclair, NJ."/>
    <n v="500"/>
    <n v="1105"/>
    <x v="0"/>
    <x v="0"/>
    <s v="USD"/>
    <n v="1431481037"/>
    <n v="1428889037"/>
    <b v="0"/>
    <n v="18"/>
    <b v="1"/>
    <s v="theater/plays"/>
    <n v="2.21"/>
    <n v="61.388888888888886"/>
    <x v="1"/>
    <x v="6"/>
  </r>
  <r>
    <n v="3367"/>
    <s v="Only Forever at The Hope Theatre"/>
    <s v="An intense new play exploring how far you would go to protect your family.  Employing new graduates to give their careers a kickstart."/>
    <n v="750"/>
    <n v="890"/>
    <x v="0"/>
    <x v="1"/>
    <s v="GBP"/>
    <n v="1438467894"/>
    <n v="1436307894"/>
    <b v="0"/>
    <n v="30"/>
    <b v="1"/>
    <s v="theater/plays"/>
    <n v="1.1866666666666668"/>
    <n v="29.666666666666668"/>
    <x v="1"/>
    <x v="6"/>
  </r>
  <r>
    <n v="3368"/>
    <s v="Peter Pan by J.M. Barrie @ Open Space Arts"/>
    <s v="Help a non-profit community theatre create an unforgettable production of J.M. Barrie's classic play."/>
    <n v="1000"/>
    <n v="1046"/>
    <x v="0"/>
    <x v="0"/>
    <s v="USD"/>
    <n v="1420088400"/>
    <n v="1416977259"/>
    <b v="0"/>
    <n v="23"/>
    <b v="1"/>
    <s v="theater/plays"/>
    <n v="1.046"/>
    <n v="45.478260869565219"/>
    <x v="1"/>
    <x v="6"/>
  </r>
  <r>
    <n v="3369"/>
    <s v="The Collector, a play by Daniel Wade"/>
    <s v="How far would you go for revenge? The Collector is a dark thriller of regret, retribution and broken masculinity."/>
    <n v="5000"/>
    <n v="5195"/>
    <x v="0"/>
    <x v="17"/>
    <s v="EUR"/>
    <n v="1484441980"/>
    <n v="1479257980"/>
    <b v="0"/>
    <n v="54"/>
    <b v="1"/>
    <s v="theater/plays"/>
    <n v="1.0389999999999999"/>
    <n v="96.203703703703709"/>
    <x v="1"/>
    <x v="6"/>
  </r>
  <r>
    <n v="3370"/>
    <s v="&quot;I'm Alright&quot;...an Enso Theatre Education production."/>
    <s v="I'm Alright. A story of young women, told by young women, for the world."/>
    <n v="1500"/>
    <n v="1766"/>
    <x v="0"/>
    <x v="0"/>
    <s v="USD"/>
    <n v="1481961600"/>
    <n v="1479283285"/>
    <b v="0"/>
    <n v="26"/>
    <b v="1"/>
    <s v="theater/plays"/>
    <n v="1.1773333333333333"/>
    <n v="67.92307692307692"/>
    <x v="1"/>
    <x v="6"/>
  </r>
  <r>
    <n v="3371"/>
    <s v="Red Planet (or One Way Ticket) Staged Reading"/>
    <s v="Help support Red Planet, a new science fiction play based off the Mars One exploration."/>
    <n v="200"/>
    <n v="277"/>
    <x v="0"/>
    <x v="0"/>
    <s v="USD"/>
    <n v="1449089965"/>
    <n v="1446670765"/>
    <b v="0"/>
    <n v="9"/>
    <b v="1"/>
    <s v="theater/plays"/>
    <n v="1.385"/>
    <n v="30.777777777777779"/>
    <x v="1"/>
    <x v="6"/>
  </r>
  <r>
    <n v="3372"/>
    <s v="All the Best, Jack"/>
    <s v="This play tells the story of the toxicity of sensationalism shown through one man's struggle with notoriety."/>
    <n v="1000"/>
    <n v="1035"/>
    <x v="0"/>
    <x v="0"/>
    <s v="USD"/>
    <n v="1408942740"/>
    <n v="1407157756"/>
    <b v="0"/>
    <n v="27"/>
    <b v="1"/>
    <s v="theater/plays"/>
    <n v="1.0349999999999999"/>
    <n v="38.333333333333336"/>
    <x v="1"/>
    <x v="6"/>
  </r>
  <r>
    <n v="3373"/>
    <s v="The Rules: Sex, Lies &amp; Serial Killers"/>
    <s v="The Rules is a brand new black-comedy, serial-killer-romance debuting at the Edinburgh Fringe this August and we need your help!"/>
    <n v="2000"/>
    <n v="2005"/>
    <x v="0"/>
    <x v="1"/>
    <s v="GBP"/>
    <n v="1437235200"/>
    <n v="1435177840"/>
    <b v="0"/>
    <n v="30"/>
    <b v="1"/>
    <s v="theater/plays"/>
    <n v="1.0024999999999999"/>
    <n v="66.833333333333329"/>
    <x v="1"/>
    <x v="6"/>
  </r>
  <r>
    <n v="3374"/>
    <s v="HELP BUILD &quot;THE CASTLE&quot;"/>
    <s v="A rare  production of World acclaimed playwright Howard Barker's groundbreaking &amp; provocative 'The Castle'."/>
    <n v="3500"/>
    <n v="3730"/>
    <x v="0"/>
    <x v="5"/>
    <s v="CAD"/>
    <n v="1446053616"/>
    <n v="1443461616"/>
    <b v="0"/>
    <n v="52"/>
    <b v="1"/>
    <s v="theater/plays"/>
    <n v="1.0657142857142856"/>
    <n v="71.730769230769226"/>
    <x v="1"/>
    <x v="6"/>
  </r>
  <r>
    <n v="3375"/>
    <s v="The Frida Kahlo of Penge West"/>
    <s v="Production of wickedly funny new play for two women, written by iconic songwriter and ex-London's Burning man, Chris Larner"/>
    <n v="3000"/>
    <n v="3000"/>
    <x v="0"/>
    <x v="1"/>
    <s v="GBP"/>
    <n v="1400423973"/>
    <n v="1399387173"/>
    <b v="0"/>
    <n v="17"/>
    <b v="1"/>
    <s v="theater/plays"/>
    <n v="1"/>
    <n v="176.47058823529412"/>
    <x v="1"/>
    <x v="6"/>
  </r>
  <r>
    <n v="3376"/>
    <s v="The Tutors"/>
    <s v="3 college grads struggling to fund their social network. 1 bratty blackmailing student. 1 dreamy Asian business man. 1 awesome play."/>
    <n v="8000"/>
    <n v="8001"/>
    <x v="0"/>
    <x v="0"/>
    <s v="USD"/>
    <n v="1429976994"/>
    <n v="1424796594"/>
    <b v="0"/>
    <n v="19"/>
    <b v="1"/>
    <s v="theater/plays"/>
    <n v="1.0001249999999999"/>
    <n v="421.10526315789474"/>
    <x v="1"/>
    <x v="6"/>
  </r>
  <r>
    <n v="3377"/>
    <s v="To Kill a Machine"/>
    <s v="An empowering play about war time code breaker Alan Turing which tells the real story of a hero vilified for his sexuality and suicide."/>
    <n v="8000"/>
    <n v="8084"/>
    <x v="0"/>
    <x v="1"/>
    <s v="GBP"/>
    <n v="1426870560"/>
    <n v="1424280899"/>
    <b v="0"/>
    <n v="77"/>
    <b v="1"/>
    <s v="theater/plays"/>
    <n v="1.0105"/>
    <n v="104.98701298701299"/>
    <x v="1"/>
    <x v="6"/>
  </r>
  <r>
    <n v="3378"/>
    <s v="Rose of June"/>
    <s v="'Can you ever find acceptance in death?' _x000a_Rose of June is a piece of theatre exploring the stages of grief. Unity Theatre - September"/>
    <n v="550"/>
    <n v="592"/>
    <x v="0"/>
    <x v="1"/>
    <s v="GBP"/>
    <n v="1409490480"/>
    <n v="1407400306"/>
    <b v="0"/>
    <n v="21"/>
    <b v="1"/>
    <s v="theater/plays"/>
    <n v="1.0763636363636364"/>
    <n v="28.19047619047619"/>
    <x v="1"/>
    <x v="6"/>
  </r>
  <r>
    <n v="3379"/>
    <s v="The Promise"/>
    <s v="A play by Alexei Arbuzov about the lives of three teenagers during the Nazi siege of Leningrad, 1942, in a new adaptation by Nick Dear."/>
    <n v="2000"/>
    <n v="2073"/>
    <x v="0"/>
    <x v="1"/>
    <s v="GBP"/>
    <n v="1440630000"/>
    <n v="1439122800"/>
    <b v="0"/>
    <n v="38"/>
    <b v="1"/>
    <s v="theater/plays"/>
    <n v="1.0365"/>
    <n v="54.55263157894737"/>
    <x v="1"/>
    <x v="6"/>
  </r>
  <r>
    <n v="3380"/>
    <s v="A Hard Rain - New York Debut"/>
    <s v="A Hard Rain is a new play that takes place on the eve of the Stonewall riots in the â€˜hiddenâ€™ gay bars of 1969 Greenwich Village."/>
    <n v="3000"/>
    <n v="3133"/>
    <x v="0"/>
    <x v="0"/>
    <s v="USD"/>
    <n v="1417305178"/>
    <n v="1414277578"/>
    <b v="0"/>
    <n v="28"/>
    <b v="1"/>
    <s v="theater/plays"/>
    <n v="1.0443333333333333"/>
    <n v="111.89285714285714"/>
    <x v="1"/>
    <x v="6"/>
  </r>
  <r>
    <n v="3381"/>
    <s v="Syrian Children's Play: Romeo &amp; Juliet Separated by War"/>
    <s v="A creative art therapy project for Syrian children. Romeo &amp; Juliet are lovers separated by war. Romeo in Jordan &amp; Juliet in Syria."/>
    <n v="4000"/>
    <n v="4090"/>
    <x v="0"/>
    <x v="0"/>
    <s v="USD"/>
    <n v="1426044383"/>
    <n v="1423455983"/>
    <b v="0"/>
    <n v="48"/>
    <b v="1"/>
    <s v="theater/plays"/>
    <n v="1.0225"/>
    <n v="85.208333333333329"/>
    <x v="1"/>
    <x v="6"/>
  </r>
  <r>
    <n v="3382"/>
    <s v="Cosmic Fear or The Day Brad Pitt Got Paranoia - EdFringe '16"/>
    <s v="Peter Brook Award Nominees Empty Deck need Â£3500 to get 'Cosmic Fear or The Day Brad Pitt Got Paranoia' to the Edinburgh Fringe!"/>
    <n v="3500"/>
    <n v="3526"/>
    <x v="0"/>
    <x v="1"/>
    <s v="GBP"/>
    <n v="1470092340"/>
    <n v="1467973256"/>
    <b v="0"/>
    <n v="46"/>
    <b v="1"/>
    <s v="theater/plays"/>
    <n v="1.0074285714285713"/>
    <n v="76.652173913043484"/>
    <x v="1"/>
    <x v="6"/>
  </r>
  <r>
    <n v="3383"/>
    <s v="Gore Vidal's THE BEST MAN, by Seat of the Pants Productions"/>
    <s v="Art imitates life: This prophetic 1960 satire follows presidential candidates who stop at nothing to capture their party's nomination."/>
    <n v="1750"/>
    <n v="1955"/>
    <x v="0"/>
    <x v="0"/>
    <s v="USD"/>
    <n v="1466707620"/>
    <n v="1464979620"/>
    <b v="0"/>
    <n v="30"/>
    <b v="1"/>
    <s v="theater/plays"/>
    <n v="1.1171428571428572"/>
    <n v="65.166666666666671"/>
    <x v="1"/>
    <x v="6"/>
  </r>
  <r>
    <n v="3384"/>
    <s v="The Hat"/>
    <s v="Six gay men, emotional baggage, and online dating: what could go wrong? A play about looking for love and finding something better."/>
    <n v="6000"/>
    <n v="6000.66"/>
    <x v="0"/>
    <x v="0"/>
    <s v="USD"/>
    <n v="1448074800"/>
    <n v="1444874768"/>
    <b v="0"/>
    <n v="64"/>
    <b v="1"/>
    <s v="theater/plays"/>
    <n v="1.0001100000000001"/>
    <n v="93.760312499999998"/>
    <x v="1"/>
    <x v="6"/>
  </r>
  <r>
    <n v="3385"/>
    <s v="The Crusade of Connor Stephens: Professional Play Reading"/>
    <s v="An Equity Reading of a new play; Intimate drama about a family dealing with consequence of actions after a school shooting."/>
    <n v="2000"/>
    <n v="2000"/>
    <x v="0"/>
    <x v="0"/>
    <s v="USD"/>
    <n v="1418244552"/>
    <n v="1415652552"/>
    <b v="0"/>
    <n v="15"/>
    <b v="1"/>
    <s v="theater/plays"/>
    <n v="1"/>
    <n v="133.33333333333334"/>
    <x v="1"/>
    <x v="6"/>
  </r>
  <r>
    <n v="3386"/>
    <s v="Going To Market"/>
    <s v="Stories from the Bronx make for an uncommon play. Help us finish funding this production, supported by the Kevin Spacey Foundation."/>
    <n v="2000"/>
    <n v="2100"/>
    <x v="0"/>
    <x v="0"/>
    <s v="USD"/>
    <n v="1417620506"/>
    <n v="1415028506"/>
    <b v="0"/>
    <n v="41"/>
    <b v="1"/>
    <s v="theater/plays"/>
    <n v="1.05"/>
    <n v="51.219512195121951"/>
    <x v="1"/>
    <x v="6"/>
  </r>
  <r>
    <n v="3387"/>
    <s v="LIBERTY! EQUALITY! AND FIREWORKS!... A Civil Rights Play"/>
    <s v="Pollyanna just completed an extremely successful run of this new educational play and wants to tour to more under-served communities."/>
    <n v="3000"/>
    <n v="3506"/>
    <x v="0"/>
    <x v="0"/>
    <s v="USD"/>
    <n v="1418581088"/>
    <n v="1415125088"/>
    <b v="0"/>
    <n v="35"/>
    <b v="1"/>
    <s v="theater/plays"/>
    <n v="1.1686666666666667"/>
    <n v="100.17142857142858"/>
    <x v="1"/>
    <x v="6"/>
  </r>
  <r>
    <n v="3388"/>
    <s v="ICONS"/>
    <s v="ICONS is a unique new play about the Amazon warrior women from Greek myth and re-imagines them from a contemporary female perspective."/>
    <n v="1500"/>
    <n v="1557"/>
    <x v="0"/>
    <x v="1"/>
    <s v="GBP"/>
    <n v="1434625441"/>
    <n v="1432033441"/>
    <b v="0"/>
    <n v="45"/>
    <b v="1"/>
    <s v="theater/plays"/>
    <n v="1.038"/>
    <n v="34.6"/>
    <x v="1"/>
    <x v="6"/>
  </r>
  <r>
    <n v="3389"/>
    <s v="Chimera Ensemble Productions Fund"/>
    <s v="Chimera Ensemble is launching 2 inaugural theater productions, and we need support to do high quality work!"/>
    <n v="10000"/>
    <n v="11450"/>
    <x v="0"/>
    <x v="0"/>
    <s v="USD"/>
    <n v="1464960682"/>
    <n v="1462368682"/>
    <b v="0"/>
    <n v="62"/>
    <b v="1"/>
    <s v="theater/plays"/>
    <n v="1.145"/>
    <n v="184.67741935483872"/>
    <x v="1"/>
    <x v="6"/>
  </r>
  <r>
    <n v="3390"/>
    <s v="Support 1140 Productions' 'Romeo Juliet'"/>
    <s v="1140 Productions adapts Shakespeare's 'Romeo and Juliet' for a contemporary audience. It's a raw, melancholic spin on the classic tale."/>
    <n v="1500"/>
    <n v="1536"/>
    <x v="0"/>
    <x v="0"/>
    <s v="USD"/>
    <n v="1405017345"/>
    <n v="1403721345"/>
    <b v="0"/>
    <n v="22"/>
    <b v="1"/>
    <s v="theater/plays"/>
    <n v="1.024"/>
    <n v="69.818181818181813"/>
    <x v="1"/>
    <x v="6"/>
  </r>
  <r>
    <n v="3391"/>
    <s v="TRAVELING needs a Reading"/>
    <s v="New play about the comfort and the danger of living with memories. Gay themes. Experienced team looking to present first reading"/>
    <n v="500"/>
    <n v="1115"/>
    <x v="0"/>
    <x v="0"/>
    <s v="USD"/>
    <n v="1407536880"/>
    <n v="1404997548"/>
    <b v="0"/>
    <n v="18"/>
    <b v="1"/>
    <s v="theater/plays"/>
    <n v="2.23"/>
    <n v="61.944444444444443"/>
    <x v="1"/>
    <x v="6"/>
  </r>
  <r>
    <n v="3392"/>
    <s v="1 in 3"/>
    <s v="Life is more than the days you have left. 1 in 3 tells of two normal people &amp; their confrontation with mortality and the dice of fate."/>
    <n v="500"/>
    <n v="500"/>
    <x v="0"/>
    <x v="1"/>
    <s v="GBP"/>
    <n v="1462565855"/>
    <n v="1458245855"/>
    <b v="0"/>
    <n v="12"/>
    <b v="1"/>
    <s v="theater/plays"/>
    <n v="1"/>
    <n v="41.666666666666664"/>
    <x v="1"/>
    <x v="6"/>
  </r>
  <r>
    <n v="3393"/>
    <s v="The Maltese Bodkin"/>
    <s v="hiSTORYstage presents a film noir-style comedy mystery with a Shakespearean twist performed as a 1944 radio drama."/>
    <n v="1500"/>
    <n v="1587"/>
    <x v="0"/>
    <x v="0"/>
    <s v="USD"/>
    <n v="1415234760"/>
    <n v="1413065230"/>
    <b v="0"/>
    <n v="44"/>
    <b v="1"/>
    <s v="theater/plays"/>
    <n v="1.0580000000000001"/>
    <n v="36.06818181818182"/>
    <x v="1"/>
    <x v="6"/>
  </r>
  <r>
    <n v="3394"/>
    <s v="Buffer: Edinburgh Fringe 2014"/>
    <s v="Ambitious, Edinburgh-based company, Thrive Theatre, are bringing their brand new comedy BUFFER to the 2014 Edinburgh Fringe!"/>
    <n v="550"/>
    <n v="783"/>
    <x v="0"/>
    <x v="1"/>
    <s v="GBP"/>
    <n v="1406470645"/>
    <n v="1403878645"/>
    <b v="0"/>
    <n v="27"/>
    <b v="1"/>
    <s v="theater/plays"/>
    <n v="1.4236363636363636"/>
    <n v="29"/>
    <x v="1"/>
    <x v="6"/>
  </r>
  <r>
    <n v="3395"/>
    <s v="MIRAMAR"/>
    <s v="Miramar is a a darkly funny play exploring what it is we call â€˜homeâ€™."/>
    <n v="500"/>
    <n v="920"/>
    <x v="0"/>
    <x v="1"/>
    <s v="GBP"/>
    <n v="1433009400"/>
    <n v="1431795944"/>
    <b v="0"/>
    <n v="38"/>
    <b v="1"/>
    <s v="theater/plays"/>
    <n v="1.84"/>
    <n v="24.210526315789473"/>
    <x v="1"/>
    <x v="6"/>
  </r>
  <r>
    <n v="3396"/>
    <s v="Rainbowtown"/>
    <s v="&quot;Rainbowtown&quot; is a new play for kids. Help us bring it to the Main Line during the 2014 Philadelphia Fringe Festival!"/>
    <n v="1500"/>
    <n v="1565"/>
    <x v="0"/>
    <x v="0"/>
    <s v="USD"/>
    <n v="1401595140"/>
    <n v="1399286589"/>
    <b v="0"/>
    <n v="28"/>
    <b v="1"/>
    <s v="theater/plays"/>
    <n v="1.0433333333333332"/>
    <n v="55.892857142857146"/>
    <x v="1"/>
    <x v="6"/>
  </r>
  <r>
    <n v="3397"/>
    <s v="Waiting for Godot - Blue Sky Theatre &amp; Arts"/>
    <s v="Help a group of recovering alcoholics bring Samuel Beckett's classic to a seaside town!"/>
    <n v="250"/>
    <n v="280"/>
    <x v="0"/>
    <x v="1"/>
    <s v="GBP"/>
    <n v="1455832800"/>
    <n v="1452338929"/>
    <b v="0"/>
    <n v="24"/>
    <b v="1"/>
    <s v="theater/plays"/>
    <n v="1.1200000000000001"/>
    <n v="11.666666666666666"/>
    <x v="1"/>
    <x v="6"/>
  </r>
  <r>
    <n v="3398"/>
    <s v="Lord of the Flies - Syracuse University"/>
    <s v="We're mounting a theatrical adaptation of Lord of the Flies completely student directed, produced, designed, managed and performed."/>
    <n v="4000"/>
    <n v="4443"/>
    <x v="0"/>
    <x v="0"/>
    <s v="USD"/>
    <n v="1416589200"/>
    <n v="1414605776"/>
    <b v="0"/>
    <n v="65"/>
    <b v="1"/>
    <s v="theater/plays"/>
    <n v="1.1107499999999999"/>
    <n v="68.353846153846149"/>
    <x v="1"/>
    <x v="6"/>
  </r>
  <r>
    <n v="3399"/>
    <s v="Spinning Wheel Youth Takeover"/>
    <s v="13 young people have taken over Spinning Wheel Theatre to choose, produce and create their own show from scratch."/>
    <n v="1200"/>
    <n v="1245"/>
    <x v="0"/>
    <x v="1"/>
    <s v="GBP"/>
    <n v="1424556325"/>
    <n v="1421964325"/>
    <b v="0"/>
    <n v="46"/>
    <b v="1"/>
    <s v="theater/plays"/>
    <n v="1.0375000000000001"/>
    <n v="27.065217391304348"/>
    <x v="1"/>
    <x v="6"/>
  </r>
  <r>
    <n v="3400"/>
    <s v="You, Me and That Guy"/>
    <s v="A hilarious comedy starring Sarah, a recent grad, who uses the magic of a mystical open mic to solve the problems of her relationships."/>
    <n v="10000"/>
    <n v="10041"/>
    <x v="0"/>
    <x v="0"/>
    <s v="USD"/>
    <n v="1409266414"/>
    <n v="1405378414"/>
    <b v="0"/>
    <n v="85"/>
    <b v="1"/>
    <s v="theater/plays"/>
    <n v="1.0041"/>
    <n v="118.12941176470588"/>
    <x v="1"/>
    <x v="6"/>
  </r>
  <r>
    <n v="3401"/>
    <s v="This is why we Live ... (Astonishment)"/>
    <s v="Support a daring new theatre creation               _x000a_Supportez une audacieuse compagnie internationale et aidez-les Ã  crÃ©er leur piÃ¨ce"/>
    <n v="2900"/>
    <n v="2954"/>
    <x v="0"/>
    <x v="1"/>
    <s v="GBP"/>
    <n v="1438968146"/>
    <n v="1436376146"/>
    <b v="0"/>
    <n v="66"/>
    <b v="1"/>
    <s v="theater/plays"/>
    <n v="1.0186206896551724"/>
    <n v="44.757575757575758"/>
    <x v="1"/>
    <x v="6"/>
  </r>
  <r>
    <n v="3402"/>
    <s v="Liberty Falls, 54321"/>
    <s v="Itâ€™s a celebration of our heritage. Well, not all of ours. If you live in Liberty Falls, itâ€™s yours. If you donâ€™t, then it's not."/>
    <n v="15000"/>
    <n v="16465"/>
    <x v="0"/>
    <x v="0"/>
    <s v="USD"/>
    <n v="1447295460"/>
    <n v="1444747843"/>
    <b v="0"/>
    <n v="165"/>
    <b v="1"/>
    <s v="theater/plays"/>
    <n v="1.0976666666666666"/>
    <n v="99.787878787878782"/>
    <x v="1"/>
    <x v="6"/>
  </r>
  <r>
    <n v="3403"/>
    <s v="'Fats and Tanya' - a play by Lucy Gallagher"/>
    <s v="Two worlds, one bond - no turning back._x000a_A dark comedy about domestic abuse and the power of an unlikely friendship"/>
    <n v="2000"/>
    <n v="2000"/>
    <x v="0"/>
    <x v="1"/>
    <s v="GBP"/>
    <n v="1435230324"/>
    <n v="1432638324"/>
    <b v="0"/>
    <n v="17"/>
    <b v="1"/>
    <s v="theater/plays"/>
    <n v="1"/>
    <n v="117.64705882352941"/>
    <x v="1"/>
    <x v="6"/>
  </r>
  <r>
    <n v="3404"/>
    <s v="Montclair Shakespeare Series: A Midsummer Night's Dream"/>
    <s v="The Montclair Shakespeare Series presents staged readings of Shakespeare's work in historic venues throughout the summer in Montclair."/>
    <n v="500"/>
    <n v="610"/>
    <x v="0"/>
    <x v="0"/>
    <s v="USD"/>
    <n v="1434542702"/>
    <n v="1432814702"/>
    <b v="0"/>
    <n v="3"/>
    <b v="1"/>
    <s v="theater/plays"/>
    <n v="1.22"/>
    <n v="203.33333333333334"/>
    <x v="1"/>
    <x v="6"/>
  </r>
  <r>
    <n v="3405"/>
    <s v="Seance Theatre Performs Noel Coward's Blithe Spirit"/>
    <s v="We are Seance Theatre Group trying to fund our first performance, Noel Coward's hysterical comedy farce, Blithe Spirit."/>
    <n v="350"/>
    <n v="481.5"/>
    <x v="0"/>
    <x v="1"/>
    <s v="GBP"/>
    <n v="1456876740"/>
    <n v="1455063886"/>
    <b v="0"/>
    <n v="17"/>
    <b v="1"/>
    <s v="theater/plays"/>
    <n v="1.3757142857142857"/>
    <n v="28.323529411764707"/>
    <x v="1"/>
    <x v="6"/>
  </r>
  <r>
    <n v="3406"/>
    <s v="Voices of Swords"/>
    <s v="A funny and moving new play about two families dealing with aging parents in very different ways!"/>
    <n v="10000"/>
    <n v="10031"/>
    <x v="0"/>
    <x v="0"/>
    <s v="USD"/>
    <n v="1405511376"/>
    <n v="1401623376"/>
    <b v="0"/>
    <n v="91"/>
    <b v="1"/>
    <s v="theater/plays"/>
    <n v="1.0031000000000001"/>
    <n v="110.23076923076923"/>
    <x v="1"/>
    <x v="6"/>
  </r>
  <r>
    <n v="3407"/>
    <s v="Chlorine Edinburgh 2014"/>
    <s v="Biddy is 24. Biddy is a hopeless romantic. Biddy always wanted to be a vegan. Find out what happens_x000a_when Biddy gets sectioned."/>
    <n v="2000"/>
    <n v="2142"/>
    <x v="0"/>
    <x v="1"/>
    <s v="GBP"/>
    <n v="1404641289"/>
    <n v="1402049289"/>
    <b v="0"/>
    <n v="67"/>
    <b v="1"/>
    <s v="theater/plays"/>
    <n v="1.071"/>
    <n v="31.970149253731343"/>
    <x v="1"/>
    <x v="6"/>
  </r>
  <r>
    <n v="3408"/>
    <s v="&quot;She Has a Name&quot; on tour"/>
    <s v="Help us take &quot;She Has a Name&quot;, the human trafficking story of one victim, on tour to all over Northern and Central California."/>
    <n v="500"/>
    <n v="1055"/>
    <x v="0"/>
    <x v="0"/>
    <s v="USD"/>
    <n v="1405727304"/>
    <n v="1403135304"/>
    <b v="0"/>
    <n v="18"/>
    <b v="1"/>
    <s v="theater/plays"/>
    <n v="2.11"/>
    <n v="58.611111111111114"/>
    <x v="1"/>
    <x v="6"/>
  </r>
  <r>
    <n v="3409"/>
    <s v="Who Said Theatre Presents: The Calm"/>
    <s v="Exciting and visceral new-writing that challenges the way we view the fine line between war and terror..."/>
    <n v="500"/>
    <n v="618"/>
    <x v="0"/>
    <x v="1"/>
    <s v="GBP"/>
    <n v="1469998680"/>
    <n v="1466710358"/>
    <b v="0"/>
    <n v="21"/>
    <b v="1"/>
    <s v="theater/plays"/>
    <n v="1.236"/>
    <n v="29.428571428571427"/>
    <x v="1"/>
    <x v="6"/>
  </r>
  <r>
    <n v="3410"/>
    <s v="the southland company - LAUNCH LOS ANGELES"/>
    <s v="Join us in a campaign benefitting the southland company and its interdisciplinary artistic efforts in Los Angeles."/>
    <n v="3000"/>
    <n v="3255"/>
    <x v="0"/>
    <x v="0"/>
    <s v="USD"/>
    <n v="1465196400"/>
    <n v="1462841990"/>
    <b v="0"/>
    <n v="40"/>
    <b v="1"/>
    <s v="theater/plays"/>
    <n v="1.085"/>
    <n v="81.375"/>
    <x v="1"/>
    <x v="6"/>
  </r>
  <r>
    <n v="3411"/>
    <s v="Assimilation - A history lesson you will never forget"/>
    <s v="The world's Boarding School history is brutal. But in this acclaimed play, Natives run the school, and Whites are being assimilated."/>
    <n v="15000"/>
    <n v="15535"/>
    <x v="0"/>
    <x v="0"/>
    <s v="USD"/>
    <n v="1444264372"/>
    <n v="1442536372"/>
    <b v="0"/>
    <n v="78"/>
    <b v="1"/>
    <s v="theater/plays"/>
    <n v="1.0356666666666667"/>
    <n v="199.16666666666666"/>
    <x v="1"/>
    <x v="6"/>
  </r>
  <r>
    <n v="3412"/>
    <s v="Joe Orton's Fred &amp; Madge"/>
    <s v="Rough Haired Pointer present for the first time ever Joe Orton's 'Fred &amp; Madge' at the Hope Theatre, Islington this Sept and Oct"/>
    <n v="3000"/>
    <n v="3000"/>
    <x v="0"/>
    <x v="1"/>
    <s v="GBP"/>
    <n v="1411858862"/>
    <n v="1409266862"/>
    <b v="0"/>
    <n v="26"/>
    <b v="1"/>
    <s v="theater/plays"/>
    <n v="1"/>
    <n v="115.38461538461539"/>
    <x v="1"/>
    <x v="6"/>
  </r>
  <r>
    <n v="3413"/>
    <s v="Edward Albee's The Goat, or Who is Sylvia?"/>
    <s v="The RC Players are beyond excited to be bringing this controversial, socially-minded show to Michigan's campus, but we need your help!"/>
    <n v="500"/>
    <n v="650"/>
    <x v="0"/>
    <x v="0"/>
    <s v="USD"/>
    <n v="1425099540"/>
    <n v="1424280938"/>
    <b v="0"/>
    <n v="14"/>
    <b v="1"/>
    <s v="theater/plays"/>
    <n v="1.3"/>
    <n v="46.428571428571431"/>
    <x v="1"/>
    <x v="6"/>
  </r>
  <r>
    <n v="3414"/>
    <s v="PCSF PlayOffs 2016"/>
    <s v="A new twist on our annual festival of fully-produced plays by member playwrights, performed by a talented ensemble cast!"/>
    <n v="3000"/>
    <n v="3105"/>
    <x v="0"/>
    <x v="0"/>
    <s v="USD"/>
    <n v="1480579140"/>
    <n v="1478030325"/>
    <b v="0"/>
    <n v="44"/>
    <b v="1"/>
    <s v="theater/plays"/>
    <n v="1.0349999999999999"/>
    <n v="70.568181818181813"/>
    <x v="1"/>
    <x v="6"/>
  </r>
  <r>
    <n v="3415"/>
    <s v="Balm in Gilead at Columbia"/>
    <s v="We are raising funds to allow for enhanced scenic, costume, and lighting design. Every dollar helps!"/>
    <n v="200"/>
    <n v="200"/>
    <x v="0"/>
    <x v="0"/>
    <s v="USD"/>
    <n v="1460935800"/>
    <n v="1459999656"/>
    <b v="0"/>
    <n v="9"/>
    <b v="1"/>
    <s v="theater/plays"/>
    <n v="1"/>
    <n v="22.222222222222221"/>
    <x v="1"/>
    <x v="6"/>
  </r>
  <r>
    <n v="3416"/>
    <s v="'I and The Village' by Silva Semerciyan - World Premiere"/>
    <s v="Be part of bringing this witty, engaging &amp; important play by award-winning writer Silva Semerciyan to London's Theatre 503 this summer."/>
    <n v="4000"/>
    <n v="4784"/>
    <x v="0"/>
    <x v="1"/>
    <s v="GBP"/>
    <n v="1429813800"/>
    <n v="1427363645"/>
    <b v="0"/>
    <n v="30"/>
    <b v="1"/>
    <s v="theater/plays"/>
    <n v="1.196"/>
    <n v="159.46666666666667"/>
    <x v="1"/>
    <x v="6"/>
  </r>
  <r>
    <n v="3417"/>
    <s v="Fury Theatre is Producing Oleanna"/>
    <s v="Fury Theatre is bringing Mamet's powerful play, Oleanna, to life!  Help us get ahead of funding so we can keep theater affordable."/>
    <n v="1700"/>
    <n v="1700.01"/>
    <x v="0"/>
    <x v="0"/>
    <s v="USD"/>
    <n v="1414284180"/>
    <n v="1410558948"/>
    <b v="0"/>
    <n v="45"/>
    <b v="1"/>
    <s v="theater/plays"/>
    <n v="1.0000058823529412"/>
    <n v="37.777999999999999"/>
    <x v="1"/>
    <x v="6"/>
  </r>
  <r>
    <n v="3418"/>
    <s v="&quot;Mukha-Tsokotukha&quot; SoloSchool Youth Play"/>
    <s v="Atlanta SoloSchool brings a beloved children's play to the 4th Annual Festival of Russian Youth Theaters in Washington, DC on May 31."/>
    <n v="4000"/>
    <n v="4035"/>
    <x v="0"/>
    <x v="0"/>
    <s v="USD"/>
    <n v="1400875307"/>
    <n v="1398283307"/>
    <b v="0"/>
    <n v="56"/>
    <b v="1"/>
    <s v="theater/plays"/>
    <n v="1.00875"/>
    <n v="72.053571428571431"/>
    <x v="1"/>
    <x v="6"/>
  </r>
  <r>
    <n v="3419"/>
    <s v="HAMLET presented by AC Productions"/>
    <s v="As part of the 400th anniversary of Shakespeareâ€™s death, AC Productions will present a new production of Hamlet adapted by Peter Reid"/>
    <n v="2750"/>
    <n v="2930"/>
    <x v="0"/>
    <x v="17"/>
    <s v="EUR"/>
    <n v="1459978200"/>
    <n v="1458416585"/>
    <b v="0"/>
    <n v="46"/>
    <b v="1"/>
    <s v="theater/plays"/>
    <n v="1.0654545454545454"/>
    <n v="63.695652173913047"/>
    <x v="1"/>
    <x v="6"/>
  </r>
  <r>
    <n v="3420"/>
    <s v="Rounds. Set design campaign."/>
    <s v="A powerful and urgent tale of the first line of defence for the NHS. Based on true stories from junior doctors."/>
    <n v="700"/>
    <n v="966"/>
    <x v="0"/>
    <x v="1"/>
    <s v="GBP"/>
    <n v="1455408000"/>
    <n v="1454638202"/>
    <b v="0"/>
    <n v="34"/>
    <b v="1"/>
    <s v="theater/plays"/>
    <n v="1.38"/>
    <n v="28.411764705882351"/>
    <x v="1"/>
    <x v="6"/>
  </r>
  <r>
    <n v="3421"/>
    <s v="New Works Lab @ PPAS: &quot;Begets: Fall of a High School Ronin&quot;"/>
    <s v="Waterwell's New Works Lab @ PPAS is the country's leading development program for challenging new plays for young actors."/>
    <n v="10000"/>
    <n v="10115"/>
    <x v="0"/>
    <x v="0"/>
    <s v="USD"/>
    <n v="1425495563"/>
    <n v="1422903563"/>
    <b v="0"/>
    <n v="98"/>
    <b v="1"/>
    <s v="theater/plays"/>
    <n v="1.0115000000000001"/>
    <n v="103.21428571428571"/>
    <x v="1"/>
    <x v="6"/>
  </r>
  <r>
    <n v="3422"/>
    <s v="The Secret Lives of Baba Segi's Wives; A Workshop Production"/>
    <s v="Developing and presenting Rotimi Babatunde's stage adaptation of The Secret Lives of Baba Segi's Wives directed by Femi Elufowoju, jr"/>
    <n v="3000"/>
    <n v="3273"/>
    <x v="0"/>
    <x v="1"/>
    <s v="GBP"/>
    <n v="1450051200"/>
    <n v="1447594176"/>
    <b v="0"/>
    <n v="46"/>
    <b v="1"/>
    <s v="theater/plays"/>
    <n v="1.091"/>
    <n v="71.152173913043484"/>
    <x v="1"/>
    <x v="6"/>
  </r>
  <r>
    <n v="3423"/>
    <s v="And That's How The Story Goes"/>
    <s v="Forest Hills Eastern's Student Run Show 2015. Our goal is to present a professional quality show on a budget."/>
    <n v="250"/>
    <n v="350"/>
    <x v="0"/>
    <x v="0"/>
    <s v="USD"/>
    <n v="1429912341"/>
    <n v="1427320341"/>
    <b v="0"/>
    <n v="10"/>
    <b v="1"/>
    <s v="theater/plays"/>
    <n v="1.4"/>
    <n v="35"/>
    <x v="1"/>
    <x v="6"/>
  </r>
  <r>
    <n v="3424"/>
    <s v="Maggie LumiÃ¨re and The Ghost Train: an exciting new play!"/>
    <s v="Maggie is a deaf girl determined to make a silent film masterpiece. Help us share her story with students across the state of Idaho."/>
    <n v="6000"/>
    <n v="6215"/>
    <x v="0"/>
    <x v="0"/>
    <s v="USD"/>
    <n v="1423119540"/>
    <n v="1421252084"/>
    <b v="0"/>
    <n v="76"/>
    <b v="1"/>
    <s v="theater/plays"/>
    <n v="1.0358333333333334"/>
    <n v="81.776315789473685"/>
    <x v="1"/>
    <x v="6"/>
  </r>
  <r>
    <n v="3425"/>
    <s v="The Erlkings"/>
    <s v="The Erlkings is a play that uses the writings of the perpetrators of the Columbine Shooting to explore the inner lives of these boys."/>
    <n v="30000"/>
    <n v="30891.1"/>
    <x v="0"/>
    <x v="0"/>
    <s v="USD"/>
    <n v="1412434136"/>
    <n v="1409669336"/>
    <b v="0"/>
    <n v="104"/>
    <b v="1"/>
    <s v="theater/plays"/>
    <n v="1.0297033333333332"/>
    <n v="297.02980769230766"/>
    <x v="1"/>
    <x v="6"/>
  </r>
  <r>
    <n v="3426"/>
    <s v="Holocene"/>
    <s v="Part ghost story, part cautionary tale, Holocene is a play about the end of our world, and the beginning of another."/>
    <n v="3750"/>
    <n v="4055"/>
    <x v="0"/>
    <x v="0"/>
    <s v="USD"/>
    <n v="1411264800"/>
    <n v="1409620903"/>
    <b v="0"/>
    <n v="87"/>
    <b v="1"/>
    <s v="theater/plays"/>
    <n v="1.0813333333333333"/>
    <n v="46.609195402298852"/>
    <x v="1"/>
    <x v="6"/>
  </r>
  <r>
    <n v="3427"/>
    <s v="We Were Kings"/>
    <s v="A new play developed in collaboration with graduating theatre makers, premiering at the Edinburgh Fringe Festival 2014."/>
    <n v="1500"/>
    <n v="1500"/>
    <x v="0"/>
    <x v="1"/>
    <s v="GBP"/>
    <n v="1404314952"/>
    <n v="1401722952"/>
    <b v="0"/>
    <n v="29"/>
    <b v="1"/>
    <s v="theater/plays"/>
    <n v="1"/>
    <n v="51.724137931034484"/>
    <x v="1"/>
    <x v="6"/>
  </r>
  <r>
    <n v="3428"/>
    <s v="CREDITORS | Jack Studio Theatre | Smith after Strindberg"/>
    <s v="The WORLD PREMIERE of Neil Smith's beautiful and thrilling new version of Strindberg's modern masterpiece - CREDITORS."/>
    <n v="2000"/>
    <n v="2055"/>
    <x v="0"/>
    <x v="1"/>
    <s v="GBP"/>
    <n v="1425142800"/>
    <n v="1422983847"/>
    <b v="0"/>
    <n v="51"/>
    <b v="1"/>
    <s v="theater/plays"/>
    <n v="1.0275000000000001"/>
    <n v="40.294117647058826"/>
    <x v="1"/>
    <x v="6"/>
  </r>
  <r>
    <n v="3429"/>
    <s v="Virtual Reality - A play about autism, family and The Sims."/>
    <s v="I would like to raise a small budget to put on my first play, Virtual Reality. To be put on at 53two, Manchester - 29th &amp; 30th Nov 16"/>
    <n v="150"/>
    <n v="195"/>
    <x v="0"/>
    <x v="1"/>
    <s v="GBP"/>
    <n v="1478046661"/>
    <n v="1476837061"/>
    <b v="0"/>
    <n v="12"/>
    <b v="1"/>
    <s v="theater/plays"/>
    <n v="1.3"/>
    <n v="16.25"/>
    <x v="1"/>
    <x v="6"/>
  </r>
  <r>
    <n v="3430"/>
    <s v="Being Patient"/>
    <s v="We need support for our play so we can promote awareness of kidney diseases and the effect it has on sufferers and their families."/>
    <n v="2000"/>
    <n v="2170.9899999999998"/>
    <x v="0"/>
    <x v="1"/>
    <s v="GBP"/>
    <n v="1406760101"/>
    <n v="1404168101"/>
    <b v="0"/>
    <n v="72"/>
    <b v="1"/>
    <s v="theater/plays"/>
    <n v="1.0854949999999999"/>
    <n v="30.152638888888887"/>
    <x v="1"/>
    <x v="6"/>
  </r>
  <r>
    <n v="3431"/>
    <s v="Local Jewell Production's Inaugural Season (2014-2015)"/>
    <s v="Our 1st full season!  We need your help to fund costumes, sets, props &amp; help bringing these wonderful shows to the stage!"/>
    <n v="2000"/>
    <n v="2000"/>
    <x v="0"/>
    <x v="0"/>
    <s v="USD"/>
    <n v="1408383153"/>
    <n v="1405791153"/>
    <b v="0"/>
    <n v="21"/>
    <b v="1"/>
    <s v="theater/plays"/>
    <n v="1"/>
    <n v="95.238095238095241"/>
    <x v="1"/>
    <x v="6"/>
  </r>
  <r>
    <n v="3432"/>
    <s v="Love Letters"/>
    <s v="Bare Theatre stages A.R. Gurney's Pulitzer Finalist script about a relationship spanning a lifetime and long distance."/>
    <n v="2000"/>
    <n v="2193"/>
    <x v="0"/>
    <x v="0"/>
    <s v="USD"/>
    <n v="1454709600"/>
    <n v="1452520614"/>
    <b v="0"/>
    <n v="42"/>
    <b v="1"/>
    <s v="theater/plays"/>
    <n v="1.0965"/>
    <n v="52.214285714285715"/>
    <x v="1"/>
    <x v="6"/>
  </r>
  <r>
    <n v="3433"/>
    <s v="The Dybbuk"/>
    <s v="death&amp;pretzels presents their first Chicago based project:_x000a_The Dybbuk by S. Ansky"/>
    <n v="9500"/>
    <n v="9525"/>
    <x v="0"/>
    <x v="0"/>
    <s v="USD"/>
    <n v="1402974000"/>
    <n v="1400290255"/>
    <b v="0"/>
    <n v="71"/>
    <b v="1"/>
    <s v="theater/plays"/>
    <n v="1.0026315789473683"/>
    <n v="134.1549295774648"/>
    <x v="1"/>
    <x v="6"/>
  </r>
  <r>
    <n v="3434"/>
    <s v="The Williams Project"/>
    <s v="Bringing Tennessee Williams, Shakespeare, and 8 world class actors to Longview, Washington to build a play in and for the community."/>
    <n v="10000"/>
    <n v="10555"/>
    <x v="0"/>
    <x v="0"/>
    <s v="USD"/>
    <n v="1404983269"/>
    <n v="1402391269"/>
    <b v="0"/>
    <n v="168"/>
    <b v="1"/>
    <s v="theater/plays"/>
    <n v="1.0555000000000001"/>
    <n v="62.827380952380949"/>
    <x v="1"/>
    <x v="6"/>
  </r>
  <r>
    <n v="3435"/>
    <s v="Tickets for the Tenderloin"/>
    <s v="People Of Interest is providing free tickets to &quot;Campo Maldito&quot; for Tenderloin residents who could not otherwise afford to see it."/>
    <n v="1000"/>
    <n v="1120"/>
    <x v="0"/>
    <x v="0"/>
    <s v="USD"/>
    <n v="1470538800"/>
    <n v="1469112493"/>
    <b v="0"/>
    <n v="19"/>
    <b v="1"/>
    <s v="theater/plays"/>
    <n v="1.1200000000000001"/>
    <n v="58.94736842105263"/>
    <x v="1"/>
    <x v="6"/>
  </r>
  <r>
    <n v="3436"/>
    <s v="â€œDamselflyâ€ Gracing the stage"/>
    <s v="Please help us fund &quot;Damselfly&quot; - The Play ( put on by Saints on Stage Alumni &amp; sponsored by Mothers Against Medical Error)"/>
    <n v="5000"/>
    <n v="5295"/>
    <x v="0"/>
    <x v="0"/>
    <s v="USD"/>
    <n v="1408638480"/>
    <n v="1406811593"/>
    <b v="0"/>
    <n v="37"/>
    <b v="1"/>
    <s v="theater/plays"/>
    <n v="1.0589999999999999"/>
    <n v="143.1081081081081"/>
    <x v="1"/>
    <x v="6"/>
  </r>
  <r>
    <n v="3437"/>
    <s v="Alzheimer's:The Musical World Premiere Tickets &amp; FUNdrasier!"/>
    <s v="Join people who stutter as they come together to support Stuttering &amp; Alzheimer's organizations. Everyone's voice is heard right now!!"/>
    <n v="3000"/>
    <n v="3030"/>
    <x v="0"/>
    <x v="0"/>
    <s v="USD"/>
    <n v="1440003820"/>
    <n v="1437411820"/>
    <b v="0"/>
    <n v="36"/>
    <b v="1"/>
    <s v="theater/plays"/>
    <n v="1.01"/>
    <n v="84.166666666666671"/>
    <x v="1"/>
    <x v="6"/>
  </r>
  <r>
    <n v="3438"/>
    <s v="KLIPPIES"/>
    <s v="Klippies is the debut play from Johannesburg-born writer Jessica SiÃ¢n, premiering at the Southwark Playhouse, London in May 2015."/>
    <n v="2500"/>
    <n v="2605"/>
    <x v="0"/>
    <x v="1"/>
    <s v="GBP"/>
    <n v="1430600400"/>
    <n v="1428358567"/>
    <b v="0"/>
    <n v="14"/>
    <b v="1"/>
    <s v="theater/plays"/>
    <n v="1.042"/>
    <n v="186.07142857142858"/>
    <x v="1"/>
    <x v="6"/>
  </r>
  <r>
    <n v="3439"/>
    <s v="Cirque Inspired Alice's Adventures in Wonderland"/>
    <s v="Help a small theater produce an original adaptation of Lewis Carroll's classic story."/>
    <n v="1200"/>
    <n v="1616.14"/>
    <x v="0"/>
    <x v="0"/>
    <s v="USD"/>
    <n v="1453179540"/>
    <n v="1452030730"/>
    <b v="0"/>
    <n v="18"/>
    <b v="1"/>
    <s v="theater/plays"/>
    <n v="1.3467833333333334"/>
    <n v="89.785555555555561"/>
    <x v="1"/>
    <x v="6"/>
  </r>
  <r>
    <n v="3440"/>
    <s v="Gruesome Playground Injuries"/>
    <s v="LA-based team of professional actors and directors taking Rajiv Joseph's harrowing and romantic play to the Boulder community."/>
    <n v="5000"/>
    <n v="5260.92"/>
    <x v="0"/>
    <x v="0"/>
    <s v="USD"/>
    <n v="1405095300"/>
    <n v="1403146628"/>
    <b v="0"/>
    <n v="82"/>
    <b v="1"/>
    <s v="theater/plays"/>
    <n v="1.052184"/>
    <n v="64.157560975609755"/>
    <x v="1"/>
    <x v="6"/>
  </r>
  <r>
    <n v="3441"/>
    <s v="Putting on a great play in Los Angeles!"/>
    <s v="We are producing the play Bug, by Tracy Letts.  This will be an inspiring show, and a great way to bring help to a great LA charity."/>
    <n v="2500"/>
    <n v="2565"/>
    <x v="0"/>
    <x v="0"/>
    <s v="USD"/>
    <n v="1447445820"/>
    <n v="1445077121"/>
    <b v="0"/>
    <n v="43"/>
    <b v="1"/>
    <s v="theater/plays"/>
    <n v="1.026"/>
    <n v="59.651162790697676"/>
    <x v="1"/>
    <x v="6"/>
  </r>
  <r>
    <n v="3442"/>
    <s v="An Evening of Radio"/>
    <s v="An Evening of Radio aims to showcase original work written by undergraduate playwriting students in the style of live staged readings."/>
    <n v="250"/>
    <n v="250"/>
    <x v="0"/>
    <x v="0"/>
    <s v="USD"/>
    <n v="1433016672"/>
    <n v="1430424672"/>
    <b v="0"/>
    <n v="8"/>
    <b v="1"/>
    <s v="theater/plays"/>
    <n v="1"/>
    <n v="31.25"/>
    <x v="1"/>
    <x v="6"/>
  </r>
  <r>
    <n v="3443"/>
    <s v="Reading of a New Play by Garrett Zuercher"/>
    <s v="A new play about dual-faced identities in the gay community, particularly among those who are deaf and those living with HIV."/>
    <n v="1000"/>
    <n v="1855"/>
    <x v="0"/>
    <x v="0"/>
    <s v="USD"/>
    <n v="1410266146"/>
    <n v="1407674146"/>
    <b v="0"/>
    <n v="45"/>
    <b v="1"/>
    <s v="theater/plays"/>
    <n v="1.855"/>
    <n v="41.222222222222221"/>
    <x v="1"/>
    <x v="6"/>
  </r>
  <r>
    <n v="3444"/>
    <s v="Training young artists! Act Yo' Age Theatre Co debut"/>
    <s v="WE NEED YOUR HELP! We are a small town youth arts ensemble, training kids excited about theatre. We need dollars. We need YOU!"/>
    <n v="300"/>
    <n v="867"/>
    <x v="0"/>
    <x v="2"/>
    <s v="AUD"/>
    <n v="1465394340"/>
    <n v="1464677986"/>
    <b v="0"/>
    <n v="20"/>
    <b v="1"/>
    <s v="theater/plays"/>
    <n v="2.89"/>
    <n v="43.35"/>
    <x v="1"/>
    <x v="6"/>
  </r>
  <r>
    <n v="3445"/>
    <s v="Axon Theatre - First Project (Phase 1)"/>
    <s v="Rehearsal &amp; development of our first project as Axon Theatre: &quot;The Star-Spangled Girl&quot; in South Wales."/>
    <n v="2000"/>
    <n v="2000"/>
    <x v="0"/>
    <x v="1"/>
    <s v="GBP"/>
    <n v="1445604236"/>
    <n v="1443185036"/>
    <b v="0"/>
    <n v="31"/>
    <b v="1"/>
    <s v="theater/plays"/>
    <n v="1"/>
    <n v="64.516129032258064"/>
    <x v="1"/>
    <x v="6"/>
  </r>
  <r>
    <n v="3446"/>
    <s v="'Pope Head' - The World Tour of Australia"/>
    <s v="Pope Head: The Secret Life of Francis Bacon â€“ A solo show celebrating the artist. Touring a land Down Under 12 Feb - 14 March '15."/>
    <n v="1000"/>
    <n v="1082"/>
    <x v="0"/>
    <x v="1"/>
    <s v="GBP"/>
    <n v="1423138800"/>
    <n v="1421092725"/>
    <b v="0"/>
    <n v="25"/>
    <b v="1"/>
    <s v="theater/plays"/>
    <n v="1.0820000000000001"/>
    <n v="43.28"/>
    <x v="1"/>
    <x v="6"/>
  </r>
  <r>
    <n v="3447"/>
    <s v="The Vagabond Halfback"/>
    <s v="&quot;He was a poet, a vagrant, a philosopher, a lady's man and a hard drinker&quot;"/>
    <n v="1000"/>
    <n v="1078"/>
    <x v="0"/>
    <x v="0"/>
    <s v="USD"/>
    <n v="1458332412"/>
    <n v="1454448012"/>
    <b v="0"/>
    <n v="14"/>
    <b v="1"/>
    <s v="theater/plays"/>
    <n v="1.0780000000000001"/>
    <n v="77"/>
    <x v="1"/>
    <x v="6"/>
  </r>
  <r>
    <n v="3448"/>
    <s v="The Mount, new play about Edith Wharton"/>
    <s v="The Mount-- a new play based off the life of Edith Wharton-- is having its premiere reading AT the real Mount in Lenox, MA!"/>
    <n v="2100"/>
    <n v="2305"/>
    <x v="0"/>
    <x v="0"/>
    <s v="USD"/>
    <n v="1418784689"/>
    <n v="1416192689"/>
    <b v="0"/>
    <n v="45"/>
    <b v="1"/>
    <s v="theater/plays"/>
    <n v="1.0976190476190477"/>
    <n v="51.222222222222221"/>
    <x v="1"/>
    <x v="6"/>
  </r>
  <r>
    <n v="3449"/>
    <s v="Love Letters To My Children, directed by Charles J. Ouda"/>
    <s v="Help us produce this original play! The play will be presented at the LSTFI July 12-14. Follow us on Facebook."/>
    <n v="800"/>
    <n v="1365"/>
    <x v="0"/>
    <x v="0"/>
    <s v="USD"/>
    <n v="1468036800"/>
    <n v="1465607738"/>
    <b v="0"/>
    <n v="20"/>
    <b v="1"/>
    <s v="theater/plays"/>
    <n v="1.70625"/>
    <n v="68.25"/>
    <x v="1"/>
    <x v="6"/>
  </r>
  <r>
    <n v="3450"/>
    <s v="The Beautiful House"/>
    <s v="The Beautiful House' is a story of modern mummification and the present day post-humanist crisis in our relationship with death."/>
    <n v="500"/>
    <n v="760"/>
    <x v="0"/>
    <x v="1"/>
    <s v="GBP"/>
    <n v="1427990071"/>
    <n v="1422809671"/>
    <b v="0"/>
    <n v="39"/>
    <b v="1"/>
    <s v="theater/plays"/>
    <n v="1.52"/>
    <n v="19.487179487179485"/>
    <x v="1"/>
    <x v="6"/>
  </r>
  <r>
    <n v="3451"/>
    <s v="The Twilight Zone Play"/>
    <s v="I'm a high school student in New Jersey planning on producing and directing a Twilight Zone Play for a &quot;One Act&quot; competition."/>
    <n v="650"/>
    <n v="658"/>
    <x v="0"/>
    <x v="0"/>
    <s v="USD"/>
    <n v="1429636927"/>
    <n v="1427304127"/>
    <b v="0"/>
    <n v="16"/>
    <b v="1"/>
    <s v="theater/plays"/>
    <n v="1.0123076923076924"/>
    <n v="41.125"/>
    <x v="1"/>
    <x v="6"/>
  </r>
  <r>
    <n v="3452"/>
    <s v="On the Verge (Or, The Geography of Yearning) goes Steampunk!"/>
    <s v="hiSTORYstage presents Eric Overmyer's story of three 19th century women on a journey through time, and space, all the way to 1955!"/>
    <n v="1000"/>
    <n v="1532"/>
    <x v="0"/>
    <x v="0"/>
    <s v="USD"/>
    <n v="1406087940"/>
    <n v="1404141626"/>
    <b v="0"/>
    <n v="37"/>
    <b v="1"/>
    <s v="theater/plays"/>
    <n v="1.532"/>
    <n v="41.405405405405403"/>
    <x v="1"/>
    <x v="6"/>
  </r>
  <r>
    <n v="3453"/>
    <s v="'Patagonia' - by Robert George"/>
    <s v="A full length comedy, Patagonia follows Grason and Jerry on their journey through a magical, South-American rainforest."/>
    <n v="300"/>
    <n v="385"/>
    <x v="0"/>
    <x v="1"/>
    <s v="GBP"/>
    <n v="1471130956"/>
    <n v="1465946956"/>
    <b v="0"/>
    <n v="14"/>
    <b v="1"/>
    <s v="theater/plays"/>
    <n v="1.2833333333333334"/>
    <n v="27.5"/>
    <x v="1"/>
    <x v="6"/>
  </r>
  <r>
    <n v="3454"/>
    <s v="The Not So Curious Incident of the Man in the Green Volvo"/>
    <s v="Knee Slappers new production coming to Camden Fringe 2014! Presenting this off the wall, dark comedy for lovers of the bizzare. Groovy."/>
    <n v="700"/>
    <n v="705"/>
    <x v="0"/>
    <x v="1"/>
    <s v="GBP"/>
    <n v="1406825159"/>
    <n v="1404233159"/>
    <b v="0"/>
    <n v="21"/>
    <b v="1"/>
    <s v="theater/plays"/>
    <n v="1.0071428571428571"/>
    <n v="33.571428571428569"/>
    <x v="1"/>
    <x v="6"/>
  </r>
  <r>
    <n v="3455"/>
    <s v="&quot;Vanya and Sonia and Masha and Spike&quot; by Christopher Durang"/>
    <s v="Be a part of helping bring the 2013 Tony Award winning comedy &quot;Vanya and Sonia and Masha and Spike&quot; to the Edgemar Center for the Arts!"/>
    <n v="10000"/>
    <n v="10065"/>
    <x v="0"/>
    <x v="0"/>
    <s v="USD"/>
    <n v="1476381627"/>
    <n v="1473789627"/>
    <b v="0"/>
    <n v="69"/>
    <b v="1"/>
    <s v="theater/plays"/>
    <n v="1.0065"/>
    <n v="145.86956521739131"/>
    <x v="1"/>
    <x v="6"/>
  </r>
  <r>
    <n v="3456"/>
    <s v="THIEF"/>
    <s v="&quot;Thief,&quot; a one man touring show, a theatrical experience portraying a supernatural story about the 3 days Jesus spent in the grave."/>
    <n v="3000"/>
    <n v="5739"/>
    <x v="0"/>
    <x v="0"/>
    <s v="USD"/>
    <n v="1406876340"/>
    <n v="1404190567"/>
    <b v="0"/>
    <n v="16"/>
    <b v="1"/>
    <s v="theater/plays"/>
    <n v="1.913"/>
    <n v="358.6875"/>
    <x v="1"/>
    <x v="6"/>
  </r>
  <r>
    <n v="3457"/>
    <s v="The Impossible Adventures Of Supernova Jones"/>
    <s v="Robots, Space Battles, Mystery, and Intrigue. Nothing is Impossible..."/>
    <n v="2000"/>
    <n v="2804"/>
    <x v="0"/>
    <x v="0"/>
    <s v="USD"/>
    <n v="1423720740"/>
    <n v="1421081857"/>
    <b v="0"/>
    <n v="55"/>
    <b v="1"/>
    <s v="theater/plays"/>
    <n v="1.4019999999999999"/>
    <n v="50.981818181818184"/>
    <x v="1"/>
    <x v="6"/>
  </r>
  <r>
    <n v="3458"/>
    <s v="J. Lee Vocque's BASED ON ACTUAL EVENTS"/>
    <s v="I promised my mother on her deathbed that I would tell the world MY story, so here it goes...crossing fingers, 2015 SF FRINGE"/>
    <n v="978"/>
    <n v="1216"/>
    <x v="0"/>
    <x v="0"/>
    <s v="USD"/>
    <n v="1422937620"/>
    <n v="1420606303"/>
    <b v="0"/>
    <n v="27"/>
    <b v="1"/>
    <s v="theater/plays"/>
    <n v="1.2433537832310839"/>
    <n v="45.037037037037038"/>
    <x v="1"/>
    <x v="6"/>
  </r>
  <r>
    <n v="3459"/>
    <s v="CYRIL THE SQUIRREL a magical children's theatre tour"/>
    <s v="Cyril needs your help to MAKE new puppet friends to accompany him on a magical journey through storytelling, puppetry and clown."/>
    <n v="500"/>
    <n v="631"/>
    <x v="0"/>
    <x v="1"/>
    <s v="GBP"/>
    <n v="1463743860"/>
    <n v="1461151860"/>
    <b v="0"/>
    <n v="36"/>
    <b v="1"/>
    <s v="theater/plays"/>
    <n v="1.262"/>
    <n v="17.527777777777779"/>
    <x v="1"/>
    <x v="6"/>
  </r>
  <r>
    <n v="3460"/>
    <s v="Pushers"/>
    <s v="'Pushers' is an exciting new play and the first project for brand new theatre company, Ain't Got No Home Productions."/>
    <n v="500"/>
    <n v="950"/>
    <x v="0"/>
    <x v="1"/>
    <s v="GBP"/>
    <n v="1408106352"/>
    <n v="1406896752"/>
    <b v="0"/>
    <n v="19"/>
    <b v="1"/>
    <s v="theater/plays"/>
    <n v="1.9"/>
    <n v="50"/>
    <x v="1"/>
    <x v="6"/>
  </r>
  <r>
    <n v="3461"/>
    <s v="Foolish Mortals present Shakespeare's Twelfth Night"/>
    <s v="A new production of Twelfth Night with an ambitious and enthusiastic group of high school students who love Shakespeare and teamwork."/>
    <n v="500"/>
    <n v="695"/>
    <x v="0"/>
    <x v="0"/>
    <s v="USD"/>
    <n v="1477710000"/>
    <n v="1475248279"/>
    <b v="0"/>
    <n v="12"/>
    <b v="1"/>
    <s v="theater/plays"/>
    <n v="1.39"/>
    <n v="57.916666666666664"/>
    <x v="1"/>
    <x v="6"/>
  </r>
  <r>
    <n v="3462"/>
    <s v="Upstart Crows of Santa Fe Stage Weapons"/>
    <s v="Help the Upstart Crows of Santa Fe bring Shakespeare's Julius Caesar to life with quality wooden stage swords!"/>
    <n v="250"/>
    <n v="505"/>
    <x v="0"/>
    <x v="0"/>
    <s v="USD"/>
    <n v="1436551200"/>
    <n v="1435181628"/>
    <b v="0"/>
    <n v="17"/>
    <b v="1"/>
    <s v="theater/plays"/>
    <n v="2.02"/>
    <n v="29.705882352941178"/>
    <x v="1"/>
    <x v="6"/>
  </r>
  <r>
    <n v="3463"/>
    <s v="Uncalled For Presents: Playday Mayday in Toronto!"/>
    <s v="Uncalled For is finally bringing their latest work of intelligently reckless stream-of-consciousness sketch comedy to Toronto."/>
    <n v="10000"/>
    <n v="10338"/>
    <x v="0"/>
    <x v="5"/>
    <s v="CAD"/>
    <n v="1476158340"/>
    <n v="1472594585"/>
    <b v="0"/>
    <n v="114"/>
    <b v="1"/>
    <s v="theater/plays"/>
    <n v="1.0338000000000001"/>
    <n v="90.684210526315795"/>
    <x v="1"/>
    <x v="6"/>
  </r>
  <r>
    <n v="3464"/>
    <s v="SHE! Is History!"/>
    <s v="Why Do We Know More About Kim Kardashian Than Abigail Adams?  Let's produce and publish a play about women who MAKE and MADE history!"/>
    <n v="5000"/>
    <n v="5116.18"/>
    <x v="0"/>
    <x v="0"/>
    <s v="USD"/>
    <n v="1471921637"/>
    <n v="1469329637"/>
    <b v="0"/>
    <n v="93"/>
    <b v="1"/>
    <s v="theater/plays"/>
    <n v="1.023236"/>
    <n v="55.012688172043013"/>
    <x v="1"/>
    <x v="6"/>
  </r>
  <r>
    <n v="3465"/>
    <s v="Crooked Tree Theatre Presents Family Duels"/>
    <s v="Family Duels is a tragicomedy about family, filth, fraud and fornication. Please help us bring Crooked Tree to the Camden Fringe."/>
    <n v="2000"/>
    <n v="2060"/>
    <x v="0"/>
    <x v="1"/>
    <s v="GBP"/>
    <n v="1439136000"/>
    <n v="1436972472"/>
    <b v="0"/>
    <n v="36"/>
    <b v="1"/>
    <s v="theater/plays"/>
    <n v="1.03"/>
    <n v="57.222222222222221"/>
    <x v="1"/>
    <x v="6"/>
  </r>
  <r>
    <n v="3466"/>
    <s v="Spotlight Youth Theater Production of Wizard"/>
    <s v="The Spotlight Youth Theater is a program where every participant has a moment in the spotlight."/>
    <n v="3500"/>
    <n v="4450"/>
    <x v="0"/>
    <x v="0"/>
    <s v="USD"/>
    <n v="1461108450"/>
    <n v="1455928050"/>
    <b v="0"/>
    <n v="61"/>
    <b v="1"/>
    <s v="theater/plays"/>
    <n v="1.2714285714285714"/>
    <n v="72.950819672131146"/>
    <x v="1"/>
    <x v="6"/>
  </r>
  <r>
    <n v="3467"/>
    <s v="Venus in Fur, Los Angeles."/>
    <s v="Venus in Fur, By David Ives."/>
    <n v="3000"/>
    <n v="3030"/>
    <x v="0"/>
    <x v="0"/>
    <s v="USD"/>
    <n v="1426864032"/>
    <n v="1424275632"/>
    <b v="0"/>
    <n v="47"/>
    <b v="1"/>
    <s v="theater/plays"/>
    <n v="1.01"/>
    <n v="64.468085106382972"/>
    <x v="1"/>
    <x v="6"/>
  </r>
  <r>
    <n v="3468"/>
    <s v="Publicity for &quot;When Yellow Were the Stars on Earth&quot;"/>
    <s v="Amidst the atrocities of WWII, two women transcend enemy lines to make the ultimate heroic sacrifice."/>
    <n v="10000"/>
    <n v="12178"/>
    <x v="0"/>
    <x v="0"/>
    <s v="USD"/>
    <n v="1474426800"/>
    <n v="1471976529"/>
    <b v="0"/>
    <n v="17"/>
    <b v="1"/>
    <s v="theater/plays"/>
    <n v="1.2178"/>
    <n v="716.35294117647061"/>
    <x v="1"/>
    <x v="6"/>
  </r>
  <r>
    <n v="3469"/>
    <s v="An Evening of Original One Acts"/>
    <s v="Original plays written, performed, and produced by young and diverse theater artists - alumni from Hostos Lincoln Academy in the Bronx."/>
    <n v="2800"/>
    <n v="3175"/>
    <x v="0"/>
    <x v="0"/>
    <s v="USD"/>
    <n v="1461857045"/>
    <n v="1459265045"/>
    <b v="0"/>
    <n v="63"/>
    <b v="1"/>
    <s v="theater/plays"/>
    <n v="1.1339285714285714"/>
    <n v="50.396825396825399"/>
    <x v="1"/>
    <x v="6"/>
  </r>
  <r>
    <n v="3470"/>
    <s v="She Kills Monsters"/>
    <s v="The New Artist's Circle is a theatre company dedicated to bringing the arts to young people."/>
    <n v="250"/>
    <n v="375"/>
    <x v="0"/>
    <x v="0"/>
    <s v="USD"/>
    <n v="1468618680"/>
    <n v="1465345902"/>
    <b v="0"/>
    <n v="9"/>
    <b v="1"/>
    <s v="theater/plays"/>
    <n v="1.5"/>
    <n v="41.666666666666664"/>
    <x v="1"/>
    <x v="6"/>
  </r>
  <r>
    <n v="3471"/>
    <s v="Different is Dangerous"/>
    <s v="Fast paced, two hander which uses headphone verbatim technique to give an insight into the everyday lives of Leeds city locals."/>
    <n v="500"/>
    <n v="1073"/>
    <x v="0"/>
    <x v="1"/>
    <s v="GBP"/>
    <n v="1409515200"/>
    <n v="1405971690"/>
    <b v="0"/>
    <n v="30"/>
    <b v="1"/>
    <s v="theater/plays"/>
    <n v="2.1459999999999999"/>
    <n v="35.766666666666666"/>
    <x v="1"/>
    <x v="6"/>
  </r>
  <r>
    <n v="3472"/>
    <s v="Dandelion Theatre: 'Body Awareness' by Annie Baker"/>
    <s v="Raising funds for Dandelion Theatre's Chicago production of 'Body Awareness' by the Pulitzer Prize-winning playwright Annie Baker."/>
    <n v="2000"/>
    <n v="2041"/>
    <x v="0"/>
    <x v="0"/>
    <s v="USD"/>
    <n v="1415253540"/>
    <n v="1413432331"/>
    <b v="0"/>
    <n v="23"/>
    <b v="1"/>
    <s v="theater/plays"/>
    <n v="1.0205"/>
    <n v="88.739130434782609"/>
    <x v="1"/>
    <x v="6"/>
  </r>
  <r>
    <n v="3473"/>
    <s v="King Sisyphus"/>
    <s v="A modern telling of the Greek myth. Sisyphus defies the Gods and attempts to change the world order... but can he overcome his fate?"/>
    <n v="4900"/>
    <n v="4900"/>
    <x v="0"/>
    <x v="0"/>
    <s v="USD"/>
    <n v="1426883220"/>
    <n v="1425067296"/>
    <b v="0"/>
    <n v="33"/>
    <b v="1"/>
    <s v="theater/plays"/>
    <n v="1"/>
    <n v="148.4848484848485"/>
    <x v="1"/>
    <x v="6"/>
  </r>
  <r>
    <n v="3474"/>
    <s v="Be Prepared"/>
    <s v="Help us get actor-writer Ian Bonar's debut play - a hilarious, heartbreaking story of grief and loss - to the 2016 Edinburgh Fringe."/>
    <n v="2000"/>
    <n v="2020"/>
    <x v="0"/>
    <x v="1"/>
    <s v="GBP"/>
    <n v="1469016131"/>
    <n v="1466424131"/>
    <b v="0"/>
    <n v="39"/>
    <b v="1"/>
    <s v="theater/plays"/>
    <n v="1.01"/>
    <n v="51.794871794871796"/>
    <x v="1"/>
    <x v="6"/>
  </r>
  <r>
    <n v="3475"/>
    <s v="Score"/>
    <s v="Score is a musical play inspired by true stories of parents who have recovered from addiction and regained their children."/>
    <n v="300"/>
    <n v="340"/>
    <x v="0"/>
    <x v="1"/>
    <s v="GBP"/>
    <n v="1414972800"/>
    <n v="1412629704"/>
    <b v="0"/>
    <n v="17"/>
    <b v="1"/>
    <s v="theater/plays"/>
    <n v="1.1333333333333333"/>
    <n v="20"/>
    <x v="1"/>
    <x v="6"/>
  </r>
  <r>
    <n v="3476"/>
    <s v="REBATEnsemble Presents: ICONS - The Martin Show"/>
    <s v="Meet the Martins; a modern family dealing with modern issues in a way that is as All-American as apple pie, James Dean and repression."/>
    <n v="300"/>
    <n v="312"/>
    <x v="0"/>
    <x v="0"/>
    <s v="USD"/>
    <n v="1414378800"/>
    <n v="1412836990"/>
    <b v="0"/>
    <n v="6"/>
    <b v="1"/>
    <s v="theater/plays"/>
    <n v="1.04"/>
    <n v="52"/>
    <x v="1"/>
    <x v="6"/>
  </r>
  <r>
    <n v="3477"/>
    <s v="PCSF's Biannual 24-Hour Play Festival"/>
    <s v="8 ten-minute plays, written, directed, rehearsed, and fully produced in only 24 hours! Are we crazy? You bet we are!"/>
    <n v="1800"/>
    <n v="2076"/>
    <x v="0"/>
    <x v="0"/>
    <s v="USD"/>
    <n v="1431831600"/>
    <n v="1430761243"/>
    <b v="0"/>
    <n v="39"/>
    <b v="1"/>
    <s v="theater/plays"/>
    <n v="1.1533333333333333"/>
    <n v="53.230769230769234"/>
    <x v="1"/>
    <x v="6"/>
  </r>
  <r>
    <n v="3478"/>
    <s v="Measure for Measure"/>
    <s v="Bare Theatre takes on Shakespeare's most notorious &quot;problem play,&quot; which asks how far we are willing to go to do what is right."/>
    <n v="2000"/>
    <n v="2257"/>
    <x v="0"/>
    <x v="0"/>
    <s v="USD"/>
    <n v="1426539600"/>
    <n v="1424296822"/>
    <b v="0"/>
    <n v="57"/>
    <b v="1"/>
    <s v="theater/plays"/>
    <n v="1.1285000000000001"/>
    <n v="39.596491228070178"/>
    <x v="1"/>
    <x v="6"/>
  </r>
  <r>
    <n v="3479"/>
    <s v="Civil Rogues"/>
    <s v="A new comedy about what happened to a band of foolhardy actors when the Puritans closed the theatres in the 1640s."/>
    <n v="1500"/>
    <n v="1918"/>
    <x v="0"/>
    <x v="1"/>
    <s v="GBP"/>
    <n v="1403382680"/>
    <n v="1400790680"/>
    <b v="0"/>
    <n v="56"/>
    <b v="1"/>
    <s v="theater/plays"/>
    <n v="1.2786666666666666"/>
    <n v="34.25"/>
    <x v="1"/>
    <x v="6"/>
  </r>
  <r>
    <n v="3480"/>
    <s v="Georgia - the full cast production"/>
    <s v="Georgia is a play that looks at the taboo topic of rape in a relationship.  It's a play about perspectives and various viewpoints."/>
    <n v="1500"/>
    <n v="2140"/>
    <x v="0"/>
    <x v="0"/>
    <s v="USD"/>
    <n v="1436562000"/>
    <n v="1434440227"/>
    <b v="0"/>
    <n v="13"/>
    <b v="1"/>
    <s v="theater/plays"/>
    <n v="1.4266666666666667"/>
    <n v="164.61538461538461"/>
    <x v="1"/>
    <x v="6"/>
  </r>
  <r>
    <n v="3481"/>
    <s v="FIX THE FITZ"/>
    <s v="One of Australia's greatest theatres needs your help. Please help us refurnish, fit out and restore this legendary storytelling venue."/>
    <n v="10000"/>
    <n v="11880"/>
    <x v="0"/>
    <x v="2"/>
    <s v="AUD"/>
    <n v="1420178188"/>
    <n v="1418709388"/>
    <b v="0"/>
    <n v="95"/>
    <b v="1"/>
    <s v="theater/plays"/>
    <n v="1.1879999999999999"/>
    <n v="125.05263157894737"/>
    <x v="1"/>
    <x v="6"/>
  </r>
  <r>
    <n v="3482"/>
    <s v="Old Trunk - Edinburgh 2014"/>
    <s v="Critically-acclaimed new-writing company Old Trunk make their Edinburgh debut alternating their two darkly comic plays."/>
    <n v="3000"/>
    <n v="4150"/>
    <x v="0"/>
    <x v="1"/>
    <s v="GBP"/>
    <n v="1404671466"/>
    <n v="1402079466"/>
    <b v="0"/>
    <n v="80"/>
    <b v="1"/>
    <s v="theater/plays"/>
    <n v="1.3833333333333333"/>
    <n v="51.875"/>
    <x v="1"/>
    <x v="6"/>
  </r>
  <r>
    <n v="3483"/>
    <s v="The Faculty Lounge"/>
    <s v="Join 5 high school teachers in the lounge of every high school in America.  Hear what they never say in the classroom."/>
    <n v="3350"/>
    <n v="5358"/>
    <x v="0"/>
    <x v="0"/>
    <s v="USD"/>
    <n v="1404403381"/>
    <n v="1401811381"/>
    <b v="0"/>
    <n v="133"/>
    <b v="1"/>
    <s v="theater/plays"/>
    <n v="1.599402985074627"/>
    <n v="40.285714285714285"/>
    <x v="1"/>
    <x v="6"/>
  </r>
  <r>
    <n v="3484"/>
    <s v="Macbeth in the Basement"/>
    <s v="MACBETH IN THE BASEMENT will premiere at the Capital Fringe Festival in July 2016. A teenage kingâ€™s rise and fall in a vicious game."/>
    <n v="2500"/>
    <n v="2856"/>
    <x v="0"/>
    <x v="0"/>
    <s v="USD"/>
    <n v="1466014499"/>
    <n v="1463422499"/>
    <b v="0"/>
    <n v="44"/>
    <b v="1"/>
    <s v="theater/plays"/>
    <n v="1.1424000000000001"/>
    <n v="64.909090909090907"/>
    <x v="1"/>
    <x v="6"/>
  </r>
  <r>
    <n v="3485"/>
    <s v="An Evening with Sarah Pettyfer"/>
    <s v="We're trying to get our play, &quot;An Evening With Sarah Pettyfer,&quot; to the  Orlando Fringe Festival. The only thing is...we need your help!"/>
    <n v="1650"/>
    <n v="1660"/>
    <x v="0"/>
    <x v="0"/>
    <s v="USD"/>
    <n v="1454431080"/>
    <n v="1451839080"/>
    <b v="0"/>
    <n v="30"/>
    <b v="1"/>
    <s v="theater/plays"/>
    <n v="1.0060606060606061"/>
    <n v="55.333333333333336"/>
    <x v="1"/>
    <x v="6"/>
  </r>
  <r>
    <n v="3486"/>
    <s v="Might As Well Live: Dorothy Parker Does Hollywood Fringe"/>
    <s v="Dorothy Parker's unforgettable characters come to life onstage in &quot;Might As Well Live&quot; at the 2015 Hollywood Fringe Festival."/>
    <n v="3000"/>
    <n v="4656"/>
    <x v="0"/>
    <x v="0"/>
    <s v="USD"/>
    <n v="1433314740"/>
    <n v="1430600401"/>
    <b v="0"/>
    <n v="56"/>
    <b v="1"/>
    <s v="theater/plays"/>
    <n v="1.552"/>
    <n v="83.142857142857139"/>
    <x v="1"/>
    <x v="6"/>
  </r>
  <r>
    <n v="3487"/>
    <s v="Jericho Creek"/>
    <s v="Jericho Creek is an original production by Fledgling Theatre Company which will be performed at The Cockpit Theatre in July 2015"/>
    <n v="2000"/>
    <n v="2555"/>
    <x v="0"/>
    <x v="1"/>
    <s v="GBP"/>
    <n v="1435185252"/>
    <n v="1432593252"/>
    <b v="0"/>
    <n v="66"/>
    <b v="1"/>
    <s v="theater/plays"/>
    <n v="1.2775000000000001"/>
    <n v="38.712121212121211"/>
    <x v="1"/>
    <x v="6"/>
  </r>
  <r>
    <n v="3488"/>
    <s v="Gorilla Theater Productions Presents: Phase 3"/>
    <s v="GTP has been protected financially by The Director since 2012. Now it's time for the community. Do you want GTP? Are we worth it?"/>
    <n v="3000"/>
    <n v="3636"/>
    <x v="0"/>
    <x v="0"/>
    <s v="USD"/>
    <n v="1429286400"/>
    <n v="1427221560"/>
    <b v="0"/>
    <n v="29"/>
    <b v="1"/>
    <s v="theater/plays"/>
    <n v="1.212"/>
    <n v="125.37931034482759"/>
    <x v="1"/>
    <x v="6"/>
  </r>
  <r>
    <n v="3489"/>
    <s v="&quot;Oh, the Humanity&quot; at the Tabard Theatre this September"/>
    <s v="A brilliant play by Will Eno. An exciting, young theatre company. A production that promises to wow. You wouldn't want to miss it."/>
    <n v="5000"/>
    <n v="5635"/>
    <x v="0"/>
    <x v="1"/>
    <s v="GBP"/>
    <n v="1400965200"/>
    <n v="1398352531"/>
    <b v="0"/>
    <n v="72"/>
    <b v="1"/>
    <s v="theater/plays"/>
    <n v="1.127"/>
    <n v="78.263888888888886"/>
    <x v="1"/>
    <x v="6"/>
  </r>
  <r>
    <n v="3490"/>
    <s v="2016 Next Stage Residents Class Presents: When She Had Wings"/>
    <s v="The 2016 Resident class is producing a family play about one kid's quest to fly. Help us inspire the next generation of theatre lovers!"/>
    <n v="1000"/>
    <n v="1275"/>
    <x v="0"/>
    <x v="0"/>
    <s v="USD"/>
    <n v="1460574924"/>
    <n v="1457982924"/>
    <b v="0"/>
    <n v="27"/>
    <b v="1"/>
    <s v="theater/plays"/>
    <n v="1.2749999999999999"/>
    <n v="47.222222222222221"/>
    <x v="1"/>
    <x v="6"/>
  </r>
  <r>
    <n v="3491"/>
    <s v="William Shakespeare's The Tempest"/>
    <s v="Shakespeare Company at UCLA presents The Tempest under the stars in the Fowler Museum Amphitheater. Bring your blankets and enjoy!"/>
    <n v="500"/>
    <n v="791"/>
    <x v="0"/>
    <x v="0"/>
    <s v="USD"/>
    <n v="1431928784"/>
    <n v="1430114384"/>
    <b v="0"/>
    <n v="10"/>
    <b v="1"/>
    <s v="theater/plays"/>
    <n v="1.5820000000000001"/>
    <n v="79.099999999999994"/>
    <x v="1"/>
    <x v="6"/>
  </r>
  <r>
    <n v="3492"/>
    <s v="The Man from Willow's Brook, a new play by Kevin Kordis"/>
    <s v="We have the Blackbox Fellowship at Boston Playwright's Theatre, now all we need is your support to produce Kevin's new play!"/>
    <n v="3800"/>
    <n v="4000.22"/>
    <x v="0"/>
    <x v="0"/>
    <s v="USD"/>
    <n v="1445818397"/>
    <n v="1442794397"/>
    <b v="0"/>
    <n v="35"/>
    <b v="1"/>
    <s v="theater/plays"/>
    <n v="1.0526894736842105"/>
    <n v="114.29199999999999"/>
    <x v="1"/>
    <x v="6"/>
  </r>
  <r>
    <n v="3493"/>
    <s v="Not Your Garden Variety Theater"/>
    <s v="We need your help purchasing a stage for our production of the Wizard of Oz! This program is helping children with autism. Thank you!"/>
    <n v="1500"/>
    <n v="1500"/>
    <x v="0"/>
    <x v="0"/>
    <s v="USD"/>
    <n v="1408252260"/>
    <n v="1406580436"/>
    <b v="0"/>
    <n v="29"/>
    <b v="1"/>
    <s v="theater/plays"/>
    <n v="1"/>
    <n v="51.724137931034484"/>
    <x v="1"/>
    <x v="6"/>
  </r>
  <r>
    <n v="3494"/>
    <s v="Special in a Bad Way"/>
    <s v="&quot;Special in a Bad Way&quot; is a comedy that questions American Public Schools in their treatment of the so called, 'learning disabled.'"/>
    <n v="400"/>
    <n v="400"/>
    <x v="0"/>
    <x v="0"/>
    <s v="USD"/>
    <n v="1480140000"/>
    <n v="1479186575"/>
    <b v="0"/>
    <n v="13"/>
    <b v="1"/>
    <s v="theater/plays"/>
    <n v="1"/>
    <n v="30.76923076923077"/>
    <x v="1"/>
    <x v="6"/>
  </r>
  <r>
    <n v="3495"/>
    <s v="The Village - one woman show"/>
    <s v="A one-woman show by Canadian artist Tina Milo. it is a multimedia show about an actress auditioning for a role of a depressed woman."/>
    <n v="5000"/>
    <n v="5343"/>
    <x v="0"/>
    <x v="5"/>
    <s v="CAD"/>
    <n v="1414862280"/>
    <n v="1412360309"/>
    <b v="0"/>
    <n v="72"/>
    <b v="1"/>
    <s v="theater/plays"/>
    <n v="1.0686"/>
    <n v="74.208333333333329"/>
    <x v="1"/>
    <x v="6"/>
  </r>
  <r>
    <n v="3496"/>
    <s v="Resurrecting LIZZIE BORDEN LIVE"/>
    <s v="A one-woman play based on Lizzie Borden who was accused of the brutal hatchet murders of her father and step-mother.  Workshop Oct NYC."/>
    <n v="3000"/>
    <n v="3732"/>
    <x v="0"/>
    <x v="0"/>
    <s v="USD"/>
    <n v="1473625166"/>
    <n v="1470169166"/>
    <b v="0"/>
    <n v="78"/>
    <b v="1"/>
    <s v="theater/plays"/>
    <n v="1.244"/>
    <n v="47.846153846153847"/>
    <x v="1"/>
    <x v="6"/>
  </r>
  <r>
    <n v="3497"/>
    <s v="Send SACKERSON to SD Fringe"/>
    <s v="We've been invited to the San Diego International Fringe Festival. Can you help us get there? Special performances in SLC and OREM."/>
    <n v="1551"/>
    <n v="1686"/>
    <x v="0"/>
    <x v="0"/>
    <s v="USD"/>
    <n v="1464904800"/>
    <n v="1463852904"/>
    <b v="0"/>
    <n v="49"/>
    <b v="1"/>
    <s v="theater/plays"/>
    <n v="1.0870406189555126"/>
    <n v="34.408163265306122"/>
    <x v="1"/>
    <x v="6"/>
  </r>
  <r>
    <n v="3498"/>
    <s v="Mamahood: turn and face the strange"/>
    <s v="This solo show has the power to profoundly impact new mothers and those that love them and to educate &amp; change how we support them."/>
    <n v="1650"/>
    <n v="1690"/>
    <x v="0"/>
    <x v="5"/>
    <s v="CAD"/>
    <n v="1464471840"/>
    <n v="1459309704"/>
    <b v="0"/>
    <n v="42"/>
    <b v="1"/>
    <s v="theater/plays"/>
    <n v="1.0242424242424242"/>
    <n v="40.238095238095241"/>
    <x v="1"/>
    <x v="6"/>
  </r>
  <r>
    <n v="3499"/>
    <s v="Fefu and Her Friends"/>
    <s v="Figure 8 Troupe's debut performance! A stunning piece of theatre written by premier female playwright Maria Irene Fornes."/>
    <n v="2000"/>
    <n v="2110"/>
    <x v="0"/>
    <x v="0"/>
    <s v="USD"/>
    <n v="1435733940"/>
    <n v="1431046325"/>
    <b v="0"/>
    <n v="35"/>
    <b v="1"/>
    <s v="theater/plays"/>
    <n v="1.0549999999999999"/>
    <n v="60.285714285714285"/>
    <x v="1"/>
    <x v="6"/>
  </r>
  <r>
    <n v="3500"/>
    <s v="The Glass Menagerie: Independent Student-Run Production"/>
    <s v="A minimalist, post-modern production of the classic play, performed and produced by aspiring theater undergraduates at UMass Amherst."/>
    <n v="1000"/>
    <n v="1063"/>
    <x v="0"/>
    <x v="0"/>
    <s v="USD"/>
    <n v="1457326740"/>
    <n v="1455919438"/>
    <b v="0"/>
    <n v="42"/>
    <b v="1"/>
    <s v="theater/plays"/>
    <n v="1.0629999999999999"/>
    <n v="25.30952380952381"/>
    <x v="1"/>
    <x v="6"/>
  </r>
  <r>
    <n v="3501"/>
    <s v="Pig by Alex Oates (London Run)"/>
    <s v="'Pig' by Alex Oates is an urgent and dark comedy with live music that discusses the vital issue of the state of our police force."/>
    <n v="1500"/>
    <n v="1510"/>
    <x v="0"/>
    <x v="1"/>
    <s v="GBP"/>
    <n v="1441995595"/>
    <n v="1439835595"/>
    <b v="0"/>
    <n v="42"/>
    <b v="1"/>
    <s v="theater/plays"/>
    <n v="1.0066666666666666"/>
    <n v="35.952380952380949"/>
    <x v="1"/>
    <x v="6"/>
  </r>
  <r>
    <n v="3502"/>
    <s v="Dickhead"/>
    <s v="Dickhead is a play about one man's struggle with the dicks in his head. If you want to know more stop being a twat and put out...please"/>
    <n v="4000"/>
    <n v="4216"/>
    <x v="0"/>
    <x v="0"/>
    <s v="USD"/>
    <n v="1458100740"/>
    <n v="1456862924"/>
    <b v="0"/>
    <n v="31"/>
    <b v="1"/>
    <s v="theater/plays"/>
    <n v="1.054"/>
    <n v="136"/>
    <x v="1"/>
    <x v="6"/>
  </r>
  <r>
    <n v="3503"/>
    <s v="Tarantella"/>
    <s v="A group of Sicilian immigrants in New York struggle to deal with conflict from both within the family and from without."/>
    <n v="2500"/>
    <n v="2689"/>
    <x v="0"/>
    <x v="1"/>
    <s v="GBP"/>
    <n v="1469359728"/>
    <n v="1466767728"/>
    <b v="0"/>
    <n v="38"/>
    <b v="1"/>
    <s v="theater/plays"/>
    <n v="1.0755999999999999"/>
    <n v="70.763157894736835"/>
    <x v="1"/>
    <x v="6"/>
  </r>
  <r>
    <n v="3504"/>
    <s v="Sterling Lion Theater Company"/>
    <s v="The Sterling Lion Theater Company is a non-profit theater group established for the benefit of the Connecticut lower Naugatuck Valley."/>
    <n v="1000"/>
    <n v="1000"/>
    <x v="0"/>
    <x v="0"/>
    <s v="USD"/>
    <n v="1447959491"/>
    <n v="1445363891"/>
    <b v="0"/>
    <n v="8"/>
    <b v="1"/>
    <s v="theater/plays"/>
    <n v="1"/>
    <n v="125"/>
    <x v="1"/>
    <x v="6"/>
  </r>
  <r>
    <n v="3505"/>
    <s v="Second Act: The Four Disgracers"/>
    <s v="Four myths._x000a_Four writers._x000a_Four new takes._x000a__x000a_The Four Disgracers comes to the stage to launch a new theatre group, Ixion."/>
    <n v="2500"/>
    <n v="2594"/>
    <x v="0"/>
    <x v="0"/>
    <s v="USD"/>
    <n v="1399953600"/>
    <n v="1398983245"/>
    <b v="0"/>
    <n v="39"/>
    <b v="1"/>
    <s v="theater/plays"/>
    <n v="1.0376000000000001"/>
    <n v="66.512820512820511"/>
    <x v="1"/>
    <x v="6"/>
  </r>
  <r>
    <n v="3506"/>
    <s v="&quot;The Secret&quot; Goes to NYC International Fringe Festival"/>
    <s v="The Secret is a historical drama about a lawyer who worked for the Spanish Inquisition &amp; crossed the Atlantic with Menendez in 1565."/>
    <n v="3000"/>
    <n v="3045"/>
    <x v="0"/>
    <x v="0"/>
    <s v="USD"/>
    <n v="1408815440"/>
    <n v="1404927440"/>
    <b v="0"/>
    <n v="29"/>
    <b v="1"/>
    <s v="theater/plays"/>
    <n v="1.0149999999999999"/>
    <n v="105"/>
    <x v="1"/>
    <x v="6"/>
  </r>
  <r>
    <n v="3507"/>
    <s v="The Chameleon Fools Theatre Troupe Project"/>
    <s v="Please help our troupe bring our first project from planning to reality! Join us on one exciting ride!"/>
    <n v="10000"/>
    <n v="10440"/>
    <x v="0"/>
    <x v="0"/>
    <s v="USD"/>
    <n v="1464732537"/>
    <n v="1462140537"/>
    <b v="0"/>
    <n v="72"/>
    <b v="1"/>
    <s v="theater/plays"/>
    <n v="1.044"/>
    <n v="145"/>
    <x v="1"/>
    <x v="6"/>
  </r>
  <r>
    <n v="3508"/>
    <s v="Roll The Dice Theatre Company"/>
    <s v="Roll The Dice Theatre Company revolves around taking risks in the game of life vicariously through beloved childhood games."/>
    <n v="100"/>
    <n v="180"/>
    <x v="0"/>
    <x v="1"/>
    <s v="GBP"/>
    <n v="1462914000"/>
    <n v="1460914253"/>
    <b v="0"/>
    <n v="15"/>
    <b v="1"/>
    <s v="theater/plays"/>
    <n v="1.8"/>
    <n v="12"/>
    <x v="1"/>
    <x v="6"/>
  </r>
  <r>
    <n v="3509"/>
    <s v="PL@Y, an all-original fusion of comedy, rock, and dance"/>
    <s v="PL@Y is an original comedic fantasy spectacle inspired by the original music of the Amboys and classic rabbit-hole fiction archetypes"/>
    <n v="3000"/>
    <n v="3190"/>
    <x v="0"/>
    <x v="0"/>
    <s v="USD"/>
    <n v="1416545700"/>
    <n v="1415392666"/>
    <b v="0"/>
    <n v="33"/>
    <b v="1"/>
    <s v="theater/plays"/>
    <n v="1.0633333333333332"/>
    <n v="96.666666666666671"/>
    <x v="1"/>
    <x v="6"/>
  </r>
  <r>
    <n v="3510"/>
    <s v="Shakespeare in the Park: Much Ado About Nothing"/>
    <s v="The Uncommon Loons return with Much Ado for a 2nd production of Shakespeare in Minnesota's Nature on the banks of the Mississippi!"/>
    <n v="900"/>
    <n v="905"/>
    <x v="0"/>
    <x v="0"/>
    <s v="USD"/>
    <n v="1404312846"/>
    <n v="1402584846"/>
    <b v="0"/>
    <n v="15"/>
    <b v="1"/>
    <s v="theater/plays"/>
    <n v="1.0055555555555555"/>
    <n v="60.333333333333336"/>
    <x v="1"/>
    <x v="6"/>
  </r>
  <r>
    <n v="3511"/>
    <s v="Silent Planet"/>
    <s v="The world premiere of the first full-length play by Eve Leigh, at the intimate Finborough Theatre in London."/>
    <n v="1500"/>
    <n v="1518"/>
    <x v="0"/>
    <x v="1"/>
    <s v="GBP"/>
    <n v="1415385000"/>
    <n v="1413406695"/>
    <b v="0"/>
    <n v="19"/>
    <b v="1"/>
    <s v="theater/plays"/>
    <n v="1.012"/>
    <n v="79.89473684210526"/>
    <x v="1"/>
    <x v="6"/>
  </r>
  <r>
    <n v="3512"/>
    <s v="With My Eyes Wide Open"/>
    <s v="We're making a hard hitting, innovative play which will open your eyes to what mental illness is like in the mind of the sufferer."/>
    <n v="1000"/>
    <n v="1000"/>
    <x v="0"/>
    <x v="1"/>
    <s v="GBP"/>
    <n v="1429789992"/>
    <n v="1424609592"/>
    <b v="0"/>
    <n v="17"/>
    <b v="1"/>
    <s v="theater/plays"/>
    <n v="1"/>
    <n v="58.823529411764703"/>
    <x v="1"/>
    <x v="6"/>
  </r>
  <r>
    <n v="3513"/>
    <s v="Send Truth AND Consequences To TNT's 2014 Youth Conference"/>
    <s v="Brazos Valley TROUPE is taking an original work, Truth AND Consequences, to the Texas Nonprofit Theaters 2014 Youth Conference"/>
    <n v="2800"/>
    <n v="3315"/>
    <x v="0"/>
    <x v="0"/>
    <s v="USD"/>
    <n v="1401857940"/>
    <n v="1400725112"/>
    <b v="0"/>
    <n v="44"/>
    <b v="1"/>
    <s v="theater/plays"/>
    <n v="1.1839285714285714"/>
    <n v="75.340909090909093"/>
    <x v="1"/>
    <x v="6"/>
  </r>
  <r>
    <n v="3514"/>
    <s v="In the Hours Before the Bars Open, a play by Nate HarpÃ©l"/>
    <s v="My play &quot;In the Hour Before the Bars Open&quot; has won an award from KCACTF, but I need to present the play in Georgia to receive it!"/>
    <n v="500"/>
    <n v="550"/>
    <x v="0"/>
    <x v="0"/>
    <s v="USD"/>
    <n v="1422853140"/>
    <n v="1421439552"/>
    <b v="0"/>
    <n v="10"/>
    <b v="1"/>
    <s v="theater/plays"/>
    <n v="1.1000000000000001"/>
    <n v="55"/>
    <x v="1"/>
    <x v="6"/>
  </r>
  <r>
    <n v="3515"/>
    <s v="Twelfth Night by William Shakespeare"/>
    <s v="We are casting an all-inclusive production of Shakespeare's Twelfth Night in a non-traditional performance space."/>
    <n v="3000"/>
    <n v="3080"/>
    <x v="0"/>
    <x v="0"/>
    <s v="USD"/>
    <n v="1433097171"/>
    <n v="1430505171"/>
    <b v="0"/>
    <n v="46"/>
    <b v="1"/>
    <s v="theater/plays"/>
    <n v="1.0266666666666666"/>
    <n v="66.956521739130437"/>
    <x v="1"/>
    <x v="6"/>
  </r>
  <r>
    <n v="3516"/>
    <s v="The March of the Bonus Army"/>
    <s v="A new play about a lesser known yet pivotal event in American history, about a group of WWI Veterans fighting for their rights."/>
    <n v="2500"/>
    <n v="2500"/>
    <x v="0"/>
    <x v="0"/>
    <s v="USD"/>
    <n v="1410145200"/>
    <n v="1407197670"/>
    <b v="0"/>
    <n v="11"/>
    <b v="1"/>
    <s v="theater/plays"/>
    <n v="1"/>
    <n v="227.27272727272728"/>
    <x v="1"/>
    <x v="6"/>
  </r>
  <r>
    <n v="3517"/>
    <s v="A Bright Room Called Day by Tony Kushner"/>
    <s v="Support an outstanding cast of actors to take on a professional production of a masterpiece of modern theatre"/>
    <n v="4000"/>
    <n v="4000"/>
    <x v="0"/>
    <x v="1"/>
    <s v="GBP"/>
    <n v="1404471600"/>
    <n v="1401910634"/>
    <b v="0"/>
    <n v="13"/>
    <b v="1"/>
    <s v="theater/plays"/>
    <n v="1"/>
    <n v="307.69230769230768"/>
    <x v="1"/>
    <x v="6"/>
  </r>
  <r>
    <n v="3518"/>
    <s v="BEASTS OF BAVERLY GROVE"/>
    <s v="One play.  Two theaters.  See the story from both sides and then decide for yourself - who are the BEASTS OF BAVERLY GROVE?"/>
    <n v="1500"/>
    <n v="1650.69"/>
    <x v="0"/>
    <x v="0"/>
    <s v="USD"/>
    <n v="1412259660"/>
    <n v="1410461299"/>
    <b v="0"/>
    <n v="33"/>
    <b v="1"/>
    <s v="theater/plays"/>
    <n v="1.10046"/>
    <n v="50.020909090909093"/>
    <x v="1"/>
    <x v="6"/>
  </r>
  <r>
    <n v="3519"/>
    <s v="Bookstory"/>
    <s v="Bookstory is a tiny puppet musical with some very big ideas that tells the story of the story in the digital age"/>
    <n v="2000"/>
    <n v="2027"/>
    <x v="0"/>
    <x v="1"/>
    <s v="GBP"/>
    <n v="1425478950"/>
    <n v="1422886950"/>
    <b v="0"/>
    <n v="28"/>
    <b v="1"/>
    <s v="theater/plays"/>
    <n v="1.0135000000000001"/>
    <n v="72.392857142857139"/>
    <x v="1"/>
    <x v="6"/>
  </r>
  <r>
    <n v="3520"/>
    <s v="Protocols"/>
    <s v="Help us to bring &quot;Protocols&quot; at the 2015 Camden Fringe. The most controversial play of the year."/>
    <n v="2000"/>
    <n v="2015"/>
    <x v="0"/>
    <x v="1"/>
    <s v="GBP"/>
    <n v="1441547220"/>
    <n v="1439322412"/>
    <b v="0"/>
    <n v="21"/>
    <b v="1"/>
    <s v="theater/plays"/>
    <n v="1.0075000000000001"/>
    <n v="95.952380952380949"/>
    <x v="1"/>
    <x v="6"/>
  </r>
  <r>
    <n v="3521"/>
    <s v="As the Naked Lead the Blind (Play)"/>
    <s v="A professionally directed/acted workshop &amp; reading for a new play depicting sexual addiction and its crippling effect on relationships."/>
    <n v="350"/>
    <n v="593"/>
    <x v="0"/>
    <x v="0"/>
    <s v="USD"/>
    <n v="1411980020"/>
    <n v="1409388020"/>
    <b v="0"/>
    <n v="13"/>
    <b v="1"/>
    <s v="theater/plays"/>
    <n v="1.6942857142857144"/>
    <n v="45.615384615384613"/>
    <x v="1"/>
    <x v="6"/>
  </r>
  <r>
    <n v="3522"/>
    <s v="'Over the Top: The true-life tale of Dorothy Lawrence'"/>
    <s v="New show with 2 performers and an original score, bringing the true story of this forgotten WW1 heroine to audiences in the southwest."/>
    <n v="1395"/>
    <n v="1395"/>
    <x v="0"/>
    <x v="1"/>
    <s v="GBP"/>
    <n v="1442311560"/>
    <n v="1439924246"/>
    <b v="0"/>
    <n v="34"/>
    <b v="1"/>
    <s v="theater/plays"/>
    <n v="1"/>
    <n v="41.029411764705884"/>
    <x v="1"/>
    <x v="6"/>
  </r>
  <r>
    <n v="3523"/>
    <s v="Magnificence"/>
    <s v="An old play about our world. Set in 1970s England, Magnificence is a gut-wrenching story of radicalisation, idealism and pity."/>
    <n v="4000"/>
    <n v="4546"/>
    <x v="0"/>
    <x v="1"/>
    <s v="GBP"/>
    <n v="1474844400"/>
    <n v="1469871148"/>
    <b v="0"/>
    <n v="80"/>
    <b v="1"/>
    <s v="theater/plays"/>
    <n v="1.1365000000000001"/>
    <n v="56.825000000000003"/>
    <x v="1"/>
    <x v="6"/>
  </r>
  <r>
    <n v="3524"/>
    <s v="Sweet, Sweet Spirit"/>
    <s v="A West Texas matriarch is enraged by the news that her gay grandson has been the victim of a hate crime committed by his own father."/>
    <n v="10000"/>
    <n v="10156"/>
    <x v="0"/>
    <x v="0"/>
    <s v="USD"/>
    <n v="1410580800"/>
    <n v="1409336373"/>
    <b v="0"/>
    <n v="74"/>
    <b v="1"/>
    <s v="theater/plays"/>
    <n v="1.0156000000000001"/>
    <n v="137.24324324324326"/>
    <x v="1"/>
    <x v="6"/>
  </r>
  <r>
    <n v="3525"/>
    <s v="Talk to Me Like The Rain and Let Me Listen"/>
    <s v="The Attic interns present Tennessee Williams's &quot;Talk to Me Like the Rain and Let Me Listen&quot; performing at The Flea Theater!"/>
    <n v="500"/>
    <n v="530"/>
    <x v="0"/>
    <x v="0"/>
    <s v="USD"/>
    <n v="1439136000"/>
    <n v="1438188106"/>
    <b v="0"/>
    <n v="7"/>
    <b v="1"/>
    <s v="theater/plays"/>
    <n v="1.06"/>
    <n v="75.714285714285708"/>
    <x v="1"/>
    <x v="6"/>
  </r>
  <r>
    <n v="3526"/>
    <s v="Human, Kind Theater Project"/>
    <s v="By day we perform Acts of Kindness, by night we perform free theater, all sustained by the love of our neighbors, not ticket prices."/>
    <n v="3300"/>
    <n v="3366"/>
    <x v="0"/>
    <x v="0"/>
    <s v="USD"/>
    <n v="1461823140"/>
    <n v="1459411371"/>
    <b v="0"/>
    <n v="34"/>
    <b v="1"/>
    <s v="theater/plays"/>
    <n v="1.02"/>
    <n v="99"/>
    <x v="1"/>
    <x v="6"/>
  </r>
  <r>
    <n v="3527"/>
    <s v="Darryl Reuben Hall's THE DINNER Nat'l Premiere in NY Fest!"/>
    <s v="A 'tasty' new drama ~&quot;Booker T Washington of Tuskegee, Alabama, dined with the President (Roosevelt) last evening.&quot;~ the White House."/>
    <n v="6000"/>
    <n v="7015"/>
    <x v="0"/>
    <x v="0"/>
    <s v="USD"/>
    <n v="1436587140"/>
    <n v="1434069205"/>
    <b v="0"/>
    <n v="86"/>
    <b v="1"/>
    <s v="theater/plays"/>
    <n v="1.1691666666666667"/>
    <n v="81.569767441860463"/>
    <x v="1"/>
    <x v="6"/>
  </r>
  <r>
    <n v="3528"/>
    <s v="World premiere of BIRTHDAY SUIT at the Old Red Lion"/>
    <s v="pluck. productions present their first four-week run - the world premiere of David K. Barnes' BIRTHDAY SUIT at the Old Red Lion."/>
    <n v="1650"/>
    <n v="1669"/>
    <x v="0"/>
    <x v="1"/>
    <s v="GBP"/>
    <n v="1484740918"/>
    <n v="1483012918"/>
    <b v="0"/>
    <n v="37"/>
    <b v="1"/>
    <s v="theater/plays"/>
    <n v="1.0115151515151515"/>
    <n v="45.108108108108105"/>
    <x v="1"/>
    <x v="6"/>
  </r>
  <r>
    <n v="3529"/>
    <s v="Face Off Theatre Company Inaugural Season 2015-2016"/>
    <s v="Partners w/the Black Arts &amp; Cultural Center; we use theatre to EDUCATE &amp; EMPOWER through diverse expressions of the human experience."/>
    <n v="500"/>
    <n v="660"/>
    <x v="0"/>
    <x v="0"/>
    <s v="USD"/>
    <n v="1436749200"/>
    <n v="1434997018"/>
    <b v="0"/>
    <n v="18"/>
    <b v="1"/>
    <s v="theater/plays"/>
    <n v="1.32"/>
    <n v="36.666666666666664"/>
    <x v="1"/>
    <x v="6"/>
  </r>
  <r>
    <n v="3530"/>
    <s v="Far From Fiction"/>
    <s v="â€œFar From Fictionâ€ is a powerful play, written by Sally Willis, offering insights into a new understanding of  female psychology."/>
    <n v="2750"/>
    <n v="2750"/>
    <x v="0"/>
    <x v="1"/>
    <s v="GBP"/>
    <n v="1460318400"/>
    <n v="1457881057"/>
    <b v="0"/>
    <n v="22"/>
    <b v="1"/>
    <s v="theater/plays"/>
    <n v="1"/>
    <n v="125"/>
    <x v="1"/>
    <x v="6"/>
  </r>
  <r>
    <n v="3531"/>
    <s v="The Reinvention of Lily Johnson"/>
    <s v="A political comedy for a crazy election year"/>
    <n v="1000"/>
    <n v="1280"/>
    <x v="0"/>
    <x v="0"/>
    <s v="USD"/>
    <n v="1467301334"/>
    <n v="1464709334"/>
    <b v="0"/>
    <n v="26"/>
    <b v="1"/>
    <s v="theater/plays"/>
    <n v="1.28"/>
    <n v="49.230769230769234"/>
    <x v="1"/>
    <x v="6"/>
  </r>
  <r>
    <n v="3532"/>
    <s v="&quot;I Will Speak For Myself&quot;"/>
    <s v="Our goal: To produce a stirring one-woman show historically based on African-American womenâ€™s experiences, struggles, and journeys."/>
    <n v="960"/>
    <n v="1142"/>
    <x v="0"/>
    <x v="0"/>
    <s v="USD"/>
    <n v="1411012740"/>
    <n v="1409667827"/>
    <b v="0"/>
    <n v="27"/>
    <b v="1"/>
    <s v="theater/plays"/>
    <n v="1.1895833333333334"/>
    <n v="42.296296296296298"/>
    <x v="1"/>
    <x v="6"/>
  </r>
  <r>
    <n v="3533"/>
    <s v="Young Philosophers Theater Company Winter Productions"/>
    <s v="Two shows! (we're feeling particularly ambitious). Help us produce Eurydice and The Effect of Gamma Rays on Man-in-the-Moon Marigolds!"/>
    <n v="500"/>
    <n v="631"/>
    <x v="0"/>
    <x v="0"/>
    <s v="USD"/>
    <n v="1447269367"/>
    <n v="1444673767"/>
    <b v="0"/>
    <n v="8"/>
    <b v="1"/>
    <s v="theater/plays"/>
    <n v="1.262"/>
    <n v="78.875"/>
    <x v="1"/>
    <x v="6"/>
  </r>
  <r>
    <n v="3534"/>
    <s v="Night of Ashes"/>
    <s v="A Theatrical Prequel to Hell's Rebels, the current Pathfinder Adventure Path from Paizo Publishing"/>
    <n v="5000"/>
    <n v="7810"/>
    <x v="0"/>
    <x v="0"/>
    <s v="USD"/>
    <n v="1443711623"/>
    <n v="1440687623"/>
    <b v="0"/>
    <n v="204"/>
    <b v="1"/>
    <s v="theater/plays"/>
    <n v="1.5620000000000001"/>
    <n v="38.284313725490193"/>
    <x v="1"/>
    <x v="6"/>
  </r>
  <r>
    <n v="3535"/>
    <s v="Twelve Angry Women"/>
    <s v="On the 60th anniversary of Twelve Angry Men, 12 female writers create 12 short pieces about what makes them angry."/>
    <n v="2000"/>
    <n v="2063"/>
    <x v="0"/>
    <x v="1"/>
    <s v="GBP"/>
    <n v="1443808800"/>
    <n v="1441120910"/>
    <b v="0"/>
    <n v="46"/>
    <b v="1"/>
    <s v="theater/plays"/>
    <n v="1.0315000000000001"/>
    <n v="44.847826086956523"/>
    <x v="1"/>
    <x v="6"/>
  </r>
  <r>
    <n v="3536"/>
    <s v="Paria Exchange at Dave's Leicester Comedy Festival"/>
    <s v="&quot;Inteligent, Inspired and Inimitable&quot; Nottingham's leading two man improv show is heading to Dave's Leicester Comedy Festival."/>
    <n v="150"/>
    <n v="230"/>
    <x v="0"/>
    <x v="1"/>
    <s v="GBP"/>
    <n v="1450612740"/>
    <n v="1448040425"/>
    <b v="0"/>
    <n v="17"/>
    <b v="1"/>
    <s v="theater/plays"/>
    <n v="1.5333333333333334"/>
    <n v="13.529411764705882"/>
    <x v="1"/>
    <x v="6"/>
  </r>
  <r>
    <n v="3537"/>
    <s v="The Untold Tales of the Brothers Grimm"/>
    <s v="A fast-pace, zany comedy involving six actors performing seven usually untold Grimm Fairy Tales about giants, witches, demons and more!"/>
    <n v="675"/>
    <n v="1218"/>
    <x v="0"/>
    <x v="5"/>
    <s v="CAD"/>
    <n v="1416211140"/>
    <n v="1413016216"/>
    <b v="0"/>
    <n v="28"/>
    <b v="1"/>
    <s v="theater/plays"/>
    <n v="1.8044444444444445"/>
    <n v="43.5"/>
    <x v="1"/>
    <x v="6"/>
  </r>
  <r>
    <n v="3538"/>
    <s v="'Mooring' - Vocal Point Theatre Project"/>
    <s v="A play about riverside homelessness, inspired by true events. Shows at Brunel Museum, 240 Project and similar community organisations."/>
    <n v="2000"/>
    <n v="2569"/>
    <x v="0"/>
    <x v="1"/>
    <s v="GBP"/>
    <n v="1471428340"/>
    <n v="1469009140"/>
    <b v="0"/>
    <n v="83"/>
    <b v="1"/>
    <s v="theater/plays"/>
    <n v="1.2845"/>
    <n v="30.951807228915662"/>
    <x v="1"/>
    <x v="6"/>
  </r>
  <r>
    <n v="3539"/>
    <s v="Chokehold"/>
    <s v="A searing new play that takes  an unflinching look at the terrible costs of police shootings in the African American community."/>
    <n v="600"/>
    <n v="718"/>
    <x v="0"/>
    <x v="0"/>
    <s v="USD"/>
    <n v="1473358122"/>
    <n v="1471543722"/>
    <b v="0"/>
    <n v="13"/>
    <b v="1"/>
    <s v="theater/plays"/>
    <n v="1.1966666666666668"/>
    <n v="55.230769230769234"/>
    <x v="1"/>
    <x v="6"/>
  </r>
  <r>
    <n v="3540"/>
    <s v="The Silence at the Song's End"/>
    <s v="A brand new stage adaptation of the Libby Purves/Nicholas Heiney book. A new work involving music, poetry and fajitas. #timetochange"/>
    <n v="300"/>
    <n v="369"/>
    <x v="0"/>
    <x v="1"/>
    <s v="GBP"/>
    <n v="1466899491"/>
    <n v="1464307491"/>
    <b v="0"/>
    <n v="8"/>
    <b v="1"/>
    <s v="theater/plays"/>
    <n v="1.23"/>
    <n v="46.125"/>
    <x v="1"/>
    <x v="6"/>
  </r>
  <r>
    <n v="3541"/>
    <s v="Twelfth Night or What You Will"/>
    <s v="Yellowbelly Theatre needs your help to bring this incredible play of love, lust and mistaken identity to life in our debut performance!"/>
    <n v="1200"/>
    <n v="1260"/>
    <x v="0"/>
    <x v="1"/>
    <s v="GBP"/>
    <n v="1441042275"/>
    <n v="1438882275"/>
    <b v="0"/>
    <n v="32"/>
    <b v="1"/>
    <s v="theater/plays"/>
    <n v="1.05"/>
    <n v="39.375"/>
    <x v="1"/>
    <x v="6"/>
  </r>
  <r>
    <n v="3542"/>
    <s v="Gifts of War"/>
    <s v="Ancient Greece. Giddy, champagne soaked debauchery celebrating the Trojan War's end leads to a shocking and deadly surprise."/>
    <n v="5500"/>
    <n v="5623"/>
    <x v="0"/>
    <x v="0"/>
    <s v="USD"/>
    <n v="1410099822"/>
    <n v="1404915822"/>
    <b v="0"/>
    <n v="85"/>
    <b v="1"/>
    <s v="theater/plays"/>
    <n v="1.0223636363636364"/>
    <n v="66.152941176470591"/>
    <x v="1"/>
    <x v="6"/>
  </r>
  <r>
    <n v="3543"/>
    <s v="&quot;CIRQUE CAPRICIEUX, the greatest one woman show on earth&quot;"/>
    <s v="A circus theater show. An escaped carousel horse and a beautiful wire dancer let the fantasies run wild."/>
    <n v="1500"/>
    <n v="1570"/>
    <x v="0"/>
    <x v="12"/>
    <s v="EUR"/>
    <n v="1435255659"/>
    <n v="1432663659"/>
    <b v="0"/>
    <n v="29"/>
    <b v="1"/>
    <s v="theater/plays"/>
    <n v="1.0466666666666666"/>
    <n v="54.137931034482762"/>
    <x v="1"/>
    <x v="6"/>
  </r>
  <r>
    <n v="3544"/>
    <s v="Gruoch, or Lady Macbeth"/>
    <s v="Death &amp; Pretzels presents the world premiere of Paul Pasulka's Gruoch, or Lady Macbeth"/>
    <n v="2500"/>
    <n v="2500"/>
    <x v="0"/>
    <x v="0"/>
    <s v="USD"/>
    <n v="1425758257"/>
    <n v="1423166257"/>
    <b v="0"/>
    <n v="24"/>
    <b v="1"/>
    <s v="theater/plays"/>
    <n v="1"/>
    <n v="104.16666666666667"/>
    <x v="1"/>
    <x v="6"/>
  </r>
  <r>
    <n v="3545"/>
    <s v="Shakespeare!! To fund or not to fund, that is the Question?"/>
    <s v="FUND our teens in Shakespeare's comedy &quot;The Merchant of Venice&quot;. Donating pays for our venue/insurance located in Woodland, CA."/>
    <n v="250"/>
    <n v="251"/>
    <x v="0"/>
    <x v="0"/>
    <s v="USD"/>
    <n v="1428780159"/>
    <n v="1426188159"/>
    <b v="0"/>
    <n v="8"/>
    <b v="1"/>
    <s v="theater/plays"/>
    <n v="1.004"/>
    <n v="31.375"/>
    <x v="1"/>
    <x v="6"/>
  </r>
  <r>
    <n v="3546"/>
    <s v="2015 Philadelphia Premier: Bonhoeffer's Cost"/>
    <s v="Help us produce this revealing play about Nazi-resistance member Dietrich Bonhoeffer and his final years of incarceration during WWII."/>
    <n v="1100"/>
    <n v="1125"/>
    <x v="0"/>
    <x v="0"/>
    <s v="USD"/>
    <n v="1427860740"/>
    <n v="1426002684"/>
    <b v="0"/>
    <n v="19"/>
    <b v="1"/>
    <s v="theater/plays"/>
    <n v="1.0227272727272727"/>
    <n v="59.210526315789473"/>
    <x v="1"/>
    <x v="6"/>
  </r>
  <r>
    <n v="3547"/>
    <s v="Tommy and Me by Ray Didinger - Theatre Exile"/>
    <s v="Help to bring this heart warming story of Ray Didinger's relationship with his boyhood hero Tommy McDonald to life."/>
    <n v="35000"/>
    <n v="40043.25"/>
    <x v="0"/>
    <x v="0"/>
    <s v="USD"/>
    <n v="1463198340"/>
    <n v="1461117201"/>
    <b v="0"/>
    <n v="336"/>
    <b v="1"/>
    <s v="theater/plays"/>
    <n v="1.1440928571428572"/>
    <n v="119.17633928571429"/>
    <x v="1"/>
    <x v="6"/>
  </r>
  <r>
    <n v="3548"/>
    <s v="THE UNDERSTUDY @ WORKING STAGE"/>
    <s v="We're putting together a production of THE UNDERSTUDY by Theresa Rebeck and hope you'll help us share this story."/>
    <n v="2100"/>
    <n v="2140"/>
    <x v="0"/>
    <x v="0"/>
    <s v="USD"/>
    <n v="1457139600"/>
    <n v="1455230214"/>
    <b v="0"/>
    <n v="13"/>
    <b v="1"/>
    <s v="theater/plays"/>
    <n v="1.019047619047619"/>
    <n v="164.61538461538461"/>
    <x v="1"/>
    <x v="6"/>
  </r>
  <r>
    <n v="3549"/>
    <s v="The Munitionettes"/>
    <s v="Help us bring to life tales of hardship, danger and community of extraordinary women working in WW1 munitions factories."/>
    <n v="1000"/>
    <n v="1020"/>
    <x v="0"/>
    <x v="1"/>
    <s v="GBP"/>
    <n v="1441358873"/>
    <n v="1438939673"/>
    <b v="0"/>
    <n v="42"/>
    <b v="1"/>
    <s v="theater/plays"/>
    <n v="1.02"/>
    <n v="24.285714285714285"/>
    <x v="1"/>
    <x v="6"/>
  </r>
  <r>
    <n v="3550"/>
    <s v="MOONFACE"/>
    <s v="MOONFACE explores the formative f***k-ups of adolescence. Fresh, incisive new writing. Monologue, movement and striking naturalism."/>
    <n v="2500"/>
    <n v="2620"/>
    <x v="0"/>
    <x v="1"/>
    <s v="GBP"/>
    <n v="1462224398"/>
    <n v="1459632398"/>
    <b v="0"/>
    <n v="64"/>
    <b v="1"/>
    <s v="theater/plays"/>
    <n v="1.048"/>
    <n v="40.9375"/>
    <x v="1"/>
    <x v="6"/>
  </r>
  <r>
    <n v="3551"/>
    <s v="2014 UASPA Theatre Showcase"/>
    <s v="UASPA is a performing arts high school producing its 2014 Theatre Showcase featuring our strongest performances and original work."/>
    <n v="1500"/>
    <n v="1527.5"/>
    <x v="0"/>
    <x v="0"/>
    <s v="USD"/>
    <n v="1400796420"/>
    <n v="1398342170"/>
    <b v="0"/>
    <n v="25"/>
    <b v="1"/>
    <s v="theater/plays"/>
    <n v="1.0183333333333333"/>
    <n v="61.1"/>
    <x v="1"/>
    <x v="6"/>
  </r>
  <r>
    <n v="3552"/>
    <s v="Lock&amp;Key Theatre present 'Timon of Athens'"/>
    <s v="Support Lock&amp;Key Theatre's 'Timon of Athens' by donating to our printing! Every penny goes to posters, programmes, flyers and scripts."/>
    <n v="773"/>
    <n v="773"/>
    <x v="0"/>
    <x v="1"/>
    <s v="GBP"/>
    <n v="1403964324"/>
    <n v="1401372324"/>
    <b v="0"/>
    <n v="20"/>
    <b v="1"/>
    <s v="theater/plays"/>
    <n v="1"/>
    <n v="38.65"/>
    <x v="1"/>
    <x v="6"/>
  </r>
  <r>
    <n v="3553"/>
    <s v="Coming Home"/>
    <s v="Professional actors bring to life the true stories of 5 African-Americans struggling with mental health and their search for healing."/>
    <n v="5500"/>
    <n v="5845"/>
    <x v="0"/>
    <x v="0"/>
    <s v="USD"/>
    <n v="1439337600"/>
    <n v="1436575280"/>
    <b v="0"/>
    <n v="104"/>
    <b v="1"/>
    <s v="theater/plays"/>
    <n v="1.0627272727272727"/>
    <n v="56.20192307692308"/>
    <x v="1"/>
    <x v="6"/>
  </r>
  <r>
    <n v="3554"/>
    <s v="MASKS: Off-Broadway Debut"/>
    <s v="MASKS is a dramedy dealing with what it means to be alive, the reliability of identity, and what it means to suffer."/>
    <n v="5000"/>
    <n v="5671.11"/>
    <x v="0"/>
    <x v="0"/>
    <s v="USD"/>
    <n v="1423674000"/>
    <n v="1421025159"/>
    <b v="0"/>
    <n v="53"/>
    <b v="1"/>
    <s v="theater/plays"/>
    <n v="1.1342219999999998"/>
    <n v="107.00207547169811"/>
    <x v="1"/>
    <x v="6"/>
  </r>
  <r>
    <n v="3555"/>
    <s v="Free Theatre for Kids: Baby Living Room"/>
    <s v="Baby Living Room is a project created by Spazio Farma Mestre for children: free theatre for kids as sustainable education for families"/>
    <n v="2400"/>
    <n v="2400"/>
    <x v="0"/>
    <x v="13"/>
    <s v="EUR"/>
    <n v="1479382594"/>
    <n v="1476786994"/>
    <b v="0"/>
    <n v="14"/>
    <b v="1"/>
    <s v="theater/plays"/>
    <n v="1"/>
    <n v="171.42857142857142"/>
    <x v="1"/>
    <x v="6"/>
  </r>
  <r>
    <n v="3556"/>
    <s v="Immortal"/>
    <s v="'Immortal', a play about five English Air Bombers in WW2, is an exciting first project for the brand new Production Company, GreanTea."/>
    <n v="2200"/>
    <n v="2210"/>
    <x v="0"/>
    <x v="1"/>
    <s v="GBP"/>
    <n v="1408289724"/>
    <n v="1403105724"/>
    <b v="0"/>
    <n v="20"/>
    <b v="1"/>
    <s v="theater/plays"/>
    <n v="1.0045454545454546"/>
    <n v="110.5"/>
    <x v="1"/>
    <x v="6"/>
  </r>
  <r>
    <n v="3557"/>
    <s v="Good Bread Alley"/>
    <s v="A play by April Yvette Thompson. A Gullah Healer Woman and an Afro-Cuban Priest forge a new world of magic &amp; dreams in Jim Crow Miami."/>
    <n v="100000"/>
    <n v="100036"/>
    <x v="0"/>
    <x v="0"/>
    <s v="USD"/>
    <n v="1399271911"/>
    <n v="1396334311"/>
    <b v="0"/>
    <n v="558"/>
    <b v="1"/>
    <s v="theater/plays"/>
    <n v="1.0003599999999999"/>
    <n v="179.27598566308242"/>
    <x v="1"/>
    <x v="6"/>
  </r>
  <r>
    <n v="3558"/>
    <s v="SPILL - A verbatim show about sex"/>
    <s v="We're making a show about sex. Because it's important, everyone wants to talk about it and it's at the start of everything."/>
    <n v="350"/>
    <n v="504"/>
    <x v="0"/>
    <x v="1"/>
    <s v="GBP"/>
    <n v="1435352400"/>
    <n v="1431718575"/>
    <b v="0"/>
    <n v="22"/>
    <b v="1"/>
    <s v="theater/plays"/>
    <n v="1.44"/>
    <n v="22.90909090909091"/>
    <x v="1"/>
    <x v="6"/>
  </r>
  <r>
    <n v="3559"/>
    <s v="Let's Launch Disco Turtle Productions"/>
    <s v="A theatre company designed to help young people to come out of their shell. Offering workshops and original shows directly to schools."/>
    <n v="1000"/>
    <n v="1035"/>
    <x v="0"/>
    <x v="2"/>
    <s v="AUD"/>
    <n v="1438333080"/>
    <n v="1436408308"/>
    <b v="0"/>
    <n v="24"/>
    <b v="1"/>
    <s v="theater/plays"/>
    <n v="1.0349999999999999"/>
    <n v="43.125"/>
    <x v="1"/>
    <x v="6"/>
  </r>
  <r>
    <n v="3560"/>
    <s v="Book Club: A Comedy"/>
    <s v="The world premiere of an endearing play about love, friendship, men's styling putty, Dungeons &amp; Dragons &amp; our capacity for forbearance."/>
    <n v="3200"/>
    <n v="3470"/>
    <x v="0"/>
    <x v="5"/>
    <s v="CAD"/>
    <n v="1432694700"/>
    <n v="1429651266"/>
    <b v="0"/>
    <n v="74"/>
    <b v="1"/>
    <s v="theater/plays"/>
    <n v="1.0843750000000001"/>
    <n v="46.891891891891895"/>
    <x v="1"/>
    <x v="6"/>
  </r>
  <r>
    <n v="3561"/>
    <s v="How You Kiss Me... at FringeNYC 2015"/>
    <s v="How You Kiss Me Is Not How I Like To Be Kissed_x000a__x000a_a new play by Dan Giles_x000a__x000a_coming to FringeNYC 2015_x000a__x000a_www.howyoukissme.com"/>
    <n v="2500"/>
    <n v="2560"/>
    <x v="0"/>
    <x v="0"/>
    <s v="USD"/>
    <n v="1438799760"/>
    <n v="1437236378"/>
    <b v="0"/>
    <n v="54"/>
    <b v="1"/>
    <s v="theater/plays"/>
    <n v="1.024"/>
    <n v="47.407407407407405"/>
    <x v="1"/>
    <x v="6"/>
  </r>
  <r>
    <n v="3562"/>
    <s v="ThreeWay - A new play about dating and relationships."/>
    <s v="ThreeWay is a part-verbatim play that explores dating &amp; what happens when someone finds the love of their life, except itâ€™s two people."/>
    <n v="315"/>
    <n v="469"/>
    <x v="0"/>
    <x v="1"/>
    <s v="GBP"/>
    <n v="1457906400"/>
    <n v="1457115427"/>
    <b v="0"/>
    <n v="31"/>
    <b v="1"/>
    <s v="theater/plays"/>
    <n v="1.4888888888888889"/>
    <n v="15.129032258064516"/>
    <x v="1"/>
    <x v="6"/>
  </r>
  <r>
    <n v="3563"/>
    <s v="A History, w Nowell Edmurnds at the Edinburgh Fringe!"/>
    <s v="Written a solo show about celebrity, and I'll be performing it at the famous Just The Tonic this Edinburgh Fringe - Help me get there!"/>
    <n v="500"/>
    <n v="527.45000000000005"/>
    <x v="0"/>
    <x v="1"/>
    <s v="GBP"/>
    <n v="1470078000"/>
    <n v="1467648456"/>
    <b v="0"/>
    <n v="25"/>
    <b v="1"/>
    <s v="theater/plays"/>
    <n v="1.0549000000000002"/>
    <n v="21.098000000000003"/>
    <x v="1"/>
    <x v="6"/>
  </r>
  <r>
    <n v="3564"/>
    <s v="The Pillowman Aberdeen"/>
    <s v="Multi Award-Winng play THE PILLOWMAN coming to the Arts Centre Theatre, Aberdeen"/>
    <n v="1000"/>
    <n v="1005"/>
    <x v="0"/>
    <x v="1"/>
    <s v="GBP"/>
    <n v="1444060800"/>
    <n v="1440082649"/>
    <b v="0"/>
    <n v="17"/>
    <b v="1"/>
    <s v="theater/plays"/>
    <n v="1.0049999999999999"/>
    <n v="59.117647058823529"/>
    <x v="1"/>
    <x v="6"/>
  </r>
  <r>
    <n v="3565"/>
    <s v="The Honeymoon is Over - An Original Play by Zakry Fin"/>
    <s v="The Honeymoon is Over is a romantic comedy about a recently eloped couple learning the dynamics of living together for the first time."/>
    <n v="900"/>
    <n v="1175"/>
    <x v="0"/>
    <x v="0"/>
    <s v="USD"/>
    <n v="1420048208"/>
    <n v="1417456208"/>
    <b v="0"/>
    <n v="12"/>
    <b v="1"/>
    <s v="theater/plays"/>
    <n v="1.3055555555555556"/>
    <n v="97.916666666666671"/>
    <x v="1"/>
    <x v="6"/>
  </r>
  <r>
    <n v="3566"/>
    <s v="VANITY BITES BACK by Helen Duff"/>
    <s v="A &quot;bold, subversive and very funny&quot; clown cookery show about searching for self worth in a cheesecake - VAULT Festival &amp; Tour 2015"/>
    <n v="2000"/>
    <n v="2095"/>
    <x v="0"/>
    <x v="1"/>
    <s v="GBP"/>
    <n v="1422015083"/>
    <n v="1419423083"/>
    <b v="0"/>
    <n v="38"/>
    <b v="1"/>
    <s v="theater/plays"/>
    <n v="1.0475000000000001"/>
    <n v="55.131578947368418"/>
    <x v="1"/>
    <x v="6"/>
  </r>
  <r>
    <n v="3567"/>
    <s v="Back To Blackbrick- A new play with live music"/>
    <s v="First stage adaptation of Sarah Moore Fitzgerald's beautiful novel about Alzheimer's and time travel with a live folk score."/>
    <n v="1000"/>
    <n v="1088"/>
    <x v="0"/>
    <x v="1"/>
    <s v="GBP"/>
    <n v="1433964444"/>
    <n v="1431372444"/>
    <b v="0"/>
    <n v="41"/>
    <b v="1"/>
    <s v="theater/plays"/>
    <n v="1.0880000000000001"/>
    <n v="26.536585365853657"/>
    <x v="1"/>
    <x v="6"/>
  </r>
  <r>
    <n v="3568"/>
    <s v="The Fairy Tale: A Little Daylight"/>
    <s v="GK. Jr (for student actors 12 and under) will bring George Macdonald's story to life. 10+ speaking parts &amp; many non-speaking parts!"/>
    <n v="1000"/>
    <n v="1110"/>
    <x v="0"/>
    <x v="0"/>
    <s v="USD"/>
    <n v="1410975994"/>
    <n v="1408383994"/>
    <b v="0"/>
    <n v="19"/>
    <b v="1"/>
    <s v="theater/plays"/>
    <n v="1.1100000000000001"/>
    <n v="58.421052631578945"/>
    <x v="1"/>
    <x v="6"/>
  </r>
  <r>
    <n v="3569"/>
    <s v="Green Light Productions produces theatre created by women"/>
    <s v="In 2015, Green Light is producing 3 shows of new plays exclusively written, directed and created by women- help make it happen!"/>
    <n v="5000"/>
    <n v="5024"/>
    <x v="0"/>
    <x v="0"/>
    <s v="USD"/>
    <n v="1420734696"/>
    <n v="1418142696"/>
    <b v="0"/>
    <n v="41"/>
    <b v="1"/>
    <s v="theater/plays"/>
    <n v="1.0047999999999999"/>
    <n v="122.53658536585365"/>
    <x v="1"/>
    <x v="6"/>
  </r>
  <r>
    <n v="3570"/>
    <s v="The Lower Depths"/>
    <s v="Theatre Machine presents an all-new adaptation of Maxim Gorky's classic of Russian theatre, The Lower Depths."/>
    <n v="2000"/>
    <n v="2287"/>
    <x v="0"/>
    <x v="0"/>
    <s v="USD"/>
    <n v="1420009200"/>
    <n v="1417593483"/>
    <b v="0"/>
    <n v="26"/>
    <b v="1"/>
    <s v="theater/plays"/>
    <n v="1.1435"/>
    <n v="87.961538461538467"/>
    <x v="1"/>
    <x v="6"/>
  </r>
  <r>
    <n v="3571"/>
    <s v="Cans at Theatre503"/>
    <s v="Support Kuleshovâ€™s first full length production; help to build the set and bring a fierce and important new play to life"/>
    <n v="1500"/>
    <n v="1831"/>
    <x v="0"/>
    <x v="1"/>
    <s v="GBP"/>
    <n v="1414701413"/>
    <n v="1412109413"/>
    <b v="0"/>
    <n v="25"/>
    <b v="1"/>
    <s v="theater/plays"/>
    <n v="1.2206666666666666"/>
    <n v="73.239999999999995"/>
    <x v="1"/>
    <x v="6"/>
  </r>
  <r>
    <n v="3572"/>
    <s v="Monster"/>
    <s v="A darkly comic one woman show by Abram Rooney as part of The Camden Fringe 2015."/>
    <n v="500"/>
    <n v="500"/>
    <x v="0"/>
    <x v="1"/>
    <s v="GBP"/>
    <n v="1434894082"/>
    <n v="1432302082"/>
    <b v="0"/>
    <n v="9"/>
    <b v="1"/>
    <s v="theater/plays"/>
    <n v="1"/>
    <n v="55.555555555555557"/>
    <x v="1"/>
    <x v="6"/>
  </r>
  <r>
    <n v="3573"/>
    <s v="Licensed To Ill"/>
    <s v="London based theatre makers collaborating to create a new show about the history of HipHop."/>
    <n v="3000"/>
    <n v="3084"/>
    <x v="0"/>
    <x v="1"/>
    <s v="GBP"/>
    <n v="1415440846"/>
    <n v="1412845246"/>
    <b v="0"/>
    <n v="78"/>
    <b v="1"/>
    <s v="theater/plays"/>
    <n v="1.028"/>
    <n v="39.53846153846154"/>
    <x v="1"/>
    <x v="6"/>
  </r>
  <r>
    <n v="3574"/>
    <s v="Galli Theater Fresh Start Fundraiser"/>
    <s v="Help Galli Theater continue to bring fairytales to children in English &amp; German in our theater and to institutions serving children."/>
    <n v="5800"/>
    <n v="6155"/>
    <x v="0"/>
    <x v="0"/>
    <s v="USD"/>
    <n v="1415921848"/>
    <n v="1413326248"/>
    <b v="0"/>
    <n v="45"/>
    <b v="1"/>
    <s v="theater/plays"/>
    <n v="1.0612068965517241"/>
    <n v="136.77777777777777"/>
    <x v="1"/>
    <x v="6"/>
  </r>
  <r>
    <n v="3575"/>
    <s v="AnaiÌˆs Nin Goes to Hell"/>
    <s v="An island in hell. Cleopatra, Joan of Arc, &amp; Queen Victoria wait, trapped in the memory of who they were... until AnaiÌˆs Nin shows up."/>
    <n v="10000"/>
    <n v="10133"/>
    <x v="0"/>
    <x v="0"/>
    <s v="USD"/>
    <n v="1470887940"/>
    <n v="1468176527"/>
    <b v="0"/>
    <n v="102"/>
    <b v="1"/>
    <s v="theater/plays"/>
    <n v="1.0133000000000001"/>
    <n v="99.343137254901961"/>
    <x v="1"/>
    <x v="6"/>
  </r>
  <r>
    <n v="3576"/>
    <s v="Vote for Next Season's Shows!"/>
    <s v="Vote here for whatever show you want to see next year! No gimmick, no stretch goals, just a simple vote and a free ticket."/>
    <n v="100"/>
    <n v="100"/>
    <x v="0"/>
    <x v="0"/>
    <s v="USD"/>
    <n v="1480947054"/>
    <n v="1475759454"/>
    <b v="0"/>
    <n v="5"/>
    <b v="1"/>
    <s v="theater/plays"/>
    <n v="1"/>
    <n v="20"/>
    <x v="1"/>
    <x v="6"/>
  </r>
  <r>
    <n v="3577"/>
    <s v="The Laramie Project in Utah County"/>
    <s v="Our goal is to bring this story of one town's processing of tragedy and their own community identity to Utah County."/>
    <n v="600"/>
    <n v="780"/>
    <x v="0"/>
    <x v="0"/>
    <s v="USD"/>
    <n v="1430029680"/>
    <n v="1427741583"/>
    <b v="0"/>
    <n v="27"/>
    <b v="1"/>
    <s v="theater/plays"/>
    <n v="1.3"/>
    <n v="28.888888888888889"/>
    <x v="1"/>
    <x v="6"/>
  </r>
  <r>
    <n v="3578"/>
    <s v="Home"/>
    <s v="An unsparing, slightly surreal look at the effects of the private rented sector on two young women. Based on real events."/>
    <n v="1500"/>
    <n v="1500.2"/>
    <x v="0"/>
    <x v="1"/>
    <s v="GBP"/>
    <n v="1462037777"/>
    <n v="1459445777"/>
    <b v="0"/>
    <n v="37"/>
    <b v="1"/>
    <s v="theater/plays"/>
    <n v="1.0001333333333333"/>
    <n v="40.545945945945945"/>
    <x v="1"/>
    <x v="6"/>
  </r>
  <r>
    <n v="3579"/>
    <s v="fEast Theatre presents &quot;Winter '53&quot;, a new play by Rob John"/>
    <s v="Following success with 'The Canada Boys' and 'Parachute', we are looking for financial help from the community with our new production"/>
    <n v="500"/>
    <n v="500"/>
    <x v="0"/>
    <x v="1"/>
    <s v="GBP"/>
    <n v="1459444656"/>
    <n v="1456856256"/>
    <b v="0"/>
    <n v="14"/>
    <b v="1"/>
    <s v="theater/plays"/>
    <n v="1"/>
    <n v="35.714285714285715"/>
    <x v="1"/>
    <x v="6"/>
  </r>
  <r>
    <n v="3580"/>
    <s v="Annabel Lost"/>
    <s v="Annabel Lost combines visual art and performance poetry to tell the story of two orphaned refugees, Quetzal and Rhime."/>
    <n v="900"/>
    <n v="1025"/>
    <x v="0"/>
    <x v="0"/>
    <s v="USD"/>
    <n v="1425185940"/>
    <n v="1421900022"/>
    <b v="0"/>
    <n v="27"/>
    <b v="1"/>
    <s v="theater/plays"/>
    <n v="1.1388888888888888"/>
    <n v="37.962962962962962"/>
    <x v="1"/>
    <x v="6"/>
  </r>
  <r>
    <n v="3581"/>
    <s v="Get FREAK to the Edinburgh Fringe"/>
    <s v="An extraordinary, punchy and provocative new play, providing a voice for women to address their sexuality and self worth. #EDFREAK"/>
    <n v="1500"/>
    <n v="1500"/>
    <x v="0"/>
    <x v="1"/>
    <s v="GBP"/>
    <n v="1406719110"/>
    <n v="1405509510"/>
    <b v="0"/>
    <n v="45"/>
    <b v="1"/>
    <s v="theater/plays"/>
    <n v="1"/>
    <n v="33.333333333333336"/>
    <x v="1"/>
    <x v="6"/>
  </r>
  <r>
    <n v="3582"/>
    <s v="REALLY REALLY"/>
    <s v="A contemporary American play touching on the scorching realities of growing up in the Millennial generation."/>
    <n v="1000"/>
    <n v="2870"/>
    <x v="0"/>
    <x v="0"/>
    <s v="USD"/>
    <n v="1459822682"/>
    <n v="1458613082"/>
    <b v="0"/>
    <n v="49"/>
    <b v="1"/>
    <s v="theater/plays"/>
    <n v="2.87"/>
    <n v="58.571428571428569"/>
    <x v="1"/>
    <x v="6"/>
  </r>
  <r>
    <n v="3583"/>
    <s v="The Tragedy of Mario and Juliet"/>
    <s v="Bumbling architect Romeo and handsome contractor Mario meet their match while building a balcony for Verona, NJ siren, Juliet."/>
    <n v="3000"/>
    <n v="3255"/>
    <x v="0"/>
    <x v="0"/>
    <s v="USD"/>
    <n v="1460970805"/>
    <n v="1455790405"/>
    <b v="0"/>
    <n v="24"/>
    <b v="1"/>
    <s v="theater/plays"/>
    <n v="1.085"/>
    <n v="135.625"/>
    <x v="1"/>
    <x v="6"/>
  </r>
  <r>
    <n v="3584"/>
    <s v="Pramkicker - Edinburgh and Beyond"/>
    <s v="Critically-acclaimed Old Trunk are back with their new play. _x000a_PRAMKICKER. _x000a__x000a_Written by Sadie Hasler &amp; directed by Sarah Mayhew."/>
    <n v="3000"/>
    <n v="3465"/>
    <x v="0"/>
    <x v="1"/>
    <s v="GBP"/>
    <n v="1436772944"/>
    <n v="1434180944"/>
    <b v="0"/>
    <n v="112"/>
    <b v="1"/>
    <s v="theater/plays"/>
    <n v="1.155"/>
    <n v="30.9375"/>
    <x v="1"/>
    <x v="6"/>
  </r>
  <r>
    <n v="3585"/>
    <s v="The Lost Boy (a play)"/>
    <s v="The world premiere of a play, a true story about love, loss, and a man reaching back in time as the only way to move forward."/>
    <n v="3400"/>
    <n v="4050"/>
    <x v="0"/>
    <x v="0"/>
    <s v="USD"/>
    <n v="1419181890"/>
    <n v="1416589890"/>
    <b v="0"/>
    <n v="23"/>
    <b v="1"/>
    <s v="theater/plays"/>
    <n v="1.1911764705882353"/>
    <n v="176.08695652173913"/>
    <x v="1"/>
    <x v="6"/>
  </r>
  <r>
    <n v="3586"/>
    <s v="Actors &amp; Musicians who are Blind or Autistic"/>
    <s v="See Theatre In A New Light"/>
    <n v="7500"/>
    <n v="8207"/>
    <x v="0"/>
    <x v="0"/>
    <s v="USD"/>
    <n v="1474649070"/>
    <n v="1469465070"/>
    <b v="0"/>
    <n v="54"/>
    <b v="1"/>
    <s v="theater/plays"/>
    <n v="1.0942666666666667"/>
    <n v="151.9814814814815"/>
    <x v="1"/>
    <x v="6"/>
  </r>
  <r>
    <n v="3587"/>
    <s v="Blue Stockings @ The Cockpit Theatre"/>
    <s v="The GSA BA (Hons) Acting class of 2016 are taking a transfer of their GSA Production to The Cockpit Theatre in London"/>
    <n v="500"/>
    <n v="633"/>
    <x v="0"/>
    <x v="1"/>
    <s v="GBP"/>
    <n v="1467054000"/>
    <n v="1463144254"/>
    <b v="0"/>
    <n v="28"/>
    <b v="1"/>
    <s v="theater/plays"/>
    <n v="1.266"/>
    <n v="22.607142857142858"/>
    <x v="1"/>
    <x v="6"/>
  </r>
  <r>
    <n v="3588"/>
    <s v="MENTAL Play short-tour 2015!"/>
    <s v="Touring the fast-paced, playful and poignant story of three twenty-somethings in a mental-health support group."/>
    <n v="200"/>
    <n v="201"/>
    <x v="0"/>
    <x v="1"/>
    <s v="GBP"/>
    <n v="1430348400"/>
    <n v="1428436410"/>
    <b v="0"/>
    <n v="11"/>
    <b v="1"/>
    <s v="theater/plays"/>
    <n v="1.0049999999999999"/>
    <n v="18.272727272727273"/>
    <x v="1"/>
    <x v="6"/>
  </r>
  <r>
    <n v="3589"/>
    <s v="God is a Woman (The Untitled Mitchell Buckley Project)"/>
    <s v="After being officially selected for the 2015 FringeNYC Festival, we are looking for your help to put on this new and exciting play!"/>
    <n v="4000"/>
    <n v="5100"/>
    <x v="0"/>
    <x v="0"/>
    <s v="USD"/>
    <n v="1432654347"/>
    <n v="1430494347"/>
    <b v="0"/>
    <n v="62"/>
    <b v="1"/>
    <s v="theater/plays"/>
    <n v="1.2749999999999999"/>
    <n v="82.258064516129039"/>
    <x v="1"/>
    <x v="6"/>
  </r>
  <r>
    <n v="3590"/>
    <s v="The Glasshouse"/>
    <s v="Two men on trial for desertion, confined within a Glasshouse. How long can friendship last? How much can a man stand before he breaks?"/>
    <n v="5000"/>
    <n v="5003"/>
    <x v="0"/>
    <x v="1"/>
    <s v="GBP"/>
    <n v="1413792034"/>
    <n v="1411200034"/>
    <b v="0"/>
    <n v="73"/>
    <b v="1"/>
    <s v="theater/plays"/>
    <n v="1.0005999999999999"/>
    <n v="68.534246575342465"/>
    <x v="1"/>
    <x v="6"/>
  </r>
  <r>
    <n v="3591"/>
    <s v="The Boy at the Edge of Everything NEXT STAGE RESIDENT SHOW"/>
    <s v="We are trying to produce a kid friendly show about an imaginative journey through space and time. Help us create our wonderland!!"/>
    <n v="700"/>
    <n v="1225"/>
    <x v="0"/>
    <x v="0"/>
    <s v="USD"/>
    <n v="1422075540"/>
    <n v="1419979544"/>
    <b v="0"/>
    <n v="18"/>
    <b v="1"/>
    <s v="theater/plays"/>
    <n v="1.75"/>
    <n v="68.055555555555557"/>
    <x v="1"/>
    <x v="6"/>
  </r>
  <r>
    <n v="3592"/>
    <s v="boom- a play by Peter Sinn Nachtrieb"/>
    <s v="Sex. Fish. A COMET THAT DESTROYS THE WORLD. boom a play by Peter Sinn Nachtrieb- Feb 19-21 at The Bridge in NYC."/>
    <n v="2000"/>
    <n v="2545"/>
    <x v="0"/>
    <x v="0"/>
    <s v="USD"/>
    <n v="1423630740"/>
    <n v="1418673307"/>
    <b v="0"/>
    <n v="35"/>
    <b v="1"/>
    <s v="theater/plays"/>
    <n v="1.2725"/>
    <n v="72.714285714285708"/>
    <x v="1"/>
    <x v="6"/>
  </r>
  <r>
    <n v="3593"/>
    <s v="&quot;Lucy &amp; Vincente&quot; A New Play about Lucille Ball"/>
    <s v="A staged reading for &quot;Lucy &amp; Vincente&quot; in NYC. A new play about Lucille Ball &amp; Vincente Minnelli in Hollywood, 1953."/>
    <n v="3000"/>
    <n v="3319"/>
    <x v="0"/>
    <x v="0"/>
    <s v="USD"/>
    <n v="1420489560"/>
    <n v="1417469639"/>
    <b v="0"/>
    <n v="43"/>
    <b v="1"/>
    <s v="theater/plays"/>
    <n v="1.1063333333333334"/>
    <n v="77.186046511627907"/>
    <x v="1"/>
    <x v="6"/>
  </r>
  <r>
    <n v="3594"/>
    <s v="HEDDA"/>
    <s v="An adaptation that realizes the internal struggle of Ibsenâ€™s most renowned protagonist as she traverses a claustrophobic social world"/>
    <n v="1600"/>
    <n v="2015"/>
    <x v="0"/>
    <x v="0"/>
    <s v="USD"/>
    <n v="1472952982"/>
    <n v="1470792982"/>
    <b v="0"/>
    <n v="36"/>
    <b v="1"/>
    <s v="theater/plays"/>
    <n v="1.2593749999999999"/>
    <n v="55.972222222222221"/>
    <x v="1"/>
    <x v="6"/>
  </r>
  <r>
    <n v="3595"/>
    <s v="The Flu Season"/>
    <s v="A new theatre company staging Will Eno's The Flu Season in Seattle"/>
    <n v="2600"/>
    <n v="3081"/>
    <x v="0"/>
    <x v="0"/>
    <s v="USD"/>
    <n v="1426229940"/>
    <n v="1423959123"/>
    <b v="0"/>
    <n v="62"/>
    <b v="1"/>
    <s v="theater/plays"/>
    <n v="1.1850000000000001"/>
    <n v="49.693548387096776"/>
    <x v="1"/>
    <x v="6"/>
  </r>
  <r>
    <n v="3596"/>
    <s v="SHADFLY - NEW PLAY AT THE ARTS PROJECT"/>
    <s v="A play about the last eight years of the life of Egon Schiele, one of the most influential Austrian Expressionist artists."/>
    <n v="1100"/>
    <n v="1185"/>
    <x v="0"/>
    <x v="5"/>
    <s v="CAD"/>
    <n v="1409072982"/>
    <n v="1407258582"/>
    <b v="0"/>
    <n v="15"/>
    <b v="1"/>
    <s v="theater/plays"/>
    <n v="1.0772727272727274"/>
    <n v="79"/>
    <x v="1"/>
    <x v="6"/>
  </r>
  <r>
    <n v="3597"/>
    <s v="Akvavit Theatre presents NOTHING OF ME by Arne Lygre"/>
    <s v="&quot;I think that I have my own will. I can stop this, I tell myself. But it's not true.&quot;"/>
    <n v="2500"/>
    <n v="2565"/>
    <x v="0"/>
    <x v="0"/>
    <s v="USD"/>
    <n v="1456984740"/>
    <n v="1455717790"/>
    <b v="0"/>
    <n v="33"/>
    <b v="1"/>
    <s v="theater/plays"/>
    <n v="1.026"/>
    <n v="77.727272727272734"/>
    <x v="1"/>
    <x v="6"/>
  </r>
  <r>
    <n v="3598"/>
    <s v="Cinderella"/>
    <s v="River City Theatre Company needs your support as we embark on our thirteenth production, CINDERELLA!"/>
    <n v="1000"/>
    <n v="1101"/>
    <x v="0"/>
    <x v="0"/>
    <s v="USD"/>
    <n v="1409720340"/>
    <n v="1408129822"/>
    <b v="0"/>
    <n v="27"/>
    <b v="1"/>
    <s v="theater/plays"/>
    <n v="1.101"/>
    <n v="40.777777777777779"/>
    <x v="1"/>
    <x v="6"/>
  </r>
  <r>
    <n v="3599"/>
    <s v="Promised Land"/>
    <s v="Help Chrysalis get this production off the ground!  An original play, we only need $500 to get this production on its feet!"/>
    <n v="500"/>
    <n v="1010"/>
    <x v="0"/>
    <x v="0"/>
    <s v="USD"/>
    <n v="1440892800"/>
    <n v="1438715077"/>
    <b v="0"/>
    <n v="17"/>
    <b v="1"/>
    <s v="theater/plays"/>
    <n v="2.02"/>
    <n v="59.411764705882355"/>
    <x v="1"/>
    <x v="6"/>
  </r>
  <r>
    <n v="3600"/>
    <s v="Pariah"/>
    <s v="The First Play From The Man Who Brought You The Black James Bond!"/>
    <n v="10"/>
    <n v="13"/>
    <x v="0"/>
    <x v="0"/>
    <s v="USD"/>
    <n v="1476390164"/>
    <n v="1473970964"/>
    <b v="0"/>
    <n v="4"/>
    <b v="1"/>
    <s v="theater/plays"/>
    <n v="1.3"/>
    <n v="3.25"/>
    <x v="1"/>
    <x v="6"/>
  </r>
  <r>
    <n v="3601"/>
    <s v="Pink Confetti at The Courtyard Theatre, Hoxton"/>
    <s v="New play 'Pink Confetti' by Paul Roberts at The Courtyard Theatre produced by Etch and directed by Oliver Dawe."/>
    <n v="2000"/>
    <n v="2087"/>
    <x v="0"/>
    <x v="1"/>
    <s v="GBP"/>
    <n v="1421452682"/>
    <n v="1418860682"/>
    <b v="0"/>
    <n v="53"/>
    <b v="1"/>
    <s v="theater/plays"/>
    <n v="1.0435000000000001"/>
    <n v="39.377358490566039"/>
    <x v="1"/>
    <x v="6"/>
  </r>
  <r>
    <n v="3602"/>
    <s v="Red Lion Theatre Presents Shakespeare's Macbeth"/>
    <s v="A student directed and student performed production of Shakespeare's Macbeth in Milwaukee's beautiful Lake Park on June 3rd &amp; 4th"/>
    <n v="4000"/>
    <n v="4002"/>
    <x v="0"/>
    <x v="0"/>
    <s v="USD"/>
    <n v="1463520479"/>
    <n v="1458336479"/>
    <b v="0"/>
    <n v="49"/>
    <b v="1"/>
    <s v="theater/plays"/>
    <n v="1.0004999999999999"/>
    <n v="81.673469387755105"/>
    <x v="1"/>
    <x v="6"/>
  </r>
  <r>
    <n v="3603"/>
    <s v="Thank You For Waiting"/>
    <s v="Help produce &quot;Thank You For Waiting,&quot; a new play that explores friendship, loss, and mental illness, at the 2016 Frigid Festival!"/>
    <n v="1500"/>
    <n v="2560"/>
    <x v="0"/>
    <x v="0"/>
    <s v="USD"/>
    <n v="1446759880"/>
    <n v="1444164280"/>
    <b v="0"/>
    <n v="57"/>
    <b v="1"/>
    <s v="theater/plays"/>
    <n v="1.7066666666666668"/>
    <n v="44.912280701754383"/>
    <x v="1"/>
    <x v="6"/>
  </r>
  <r>
    <n v="3604"/>
    <s v="Suddenly Split &amp; Swiping Over"/>
    <s v="â€œSuddenly Split &amp; Swiping Overâ€ is a sassy and heartfelt one-woman show about ending a longterm relationship and starting over."/>
    <n v="3000"/>
    <n v="3385"/>
    <x v="0"/>
    <x v="0"/>
    <s v="USD"/>
    <n v="1461913140"/>
    <n v="1461370956"/>
    <b v="0"/>
    <n v="69"/>
    <b v="1"/>
    <s v="theater/plays"/>
    <n v="1.1283333333333334"/>
    <n v="49.05797101449275"/>
    <x v="1"/>
    <x v="6"/>
  </r>
  <r>
    <n v="3605"/>
    <s v="Amateur production of The Blue Room by David Hare"/>
    <s v="We are a new Theatre Company who are fundraising to put on a new production of the play 'The Blue Room' in High Wycombe and Maidenhead"/>
    <n v="250"/>
    <n v="460"/>
    <x v="0"/>
    <x v="1"/>
    <s v="GBP"/>
    <n v="1455390126"/>
    <n v="1452798126"/>
    <b v="0"/>
    <n v="15"/>
    <b v="1"/>
    <s v="theater/plays"/>
    <n v="1.84"/>
    <n v="30.666666666666668"/>
    <x v="1"/>
    <x v="6"/>
  </r>
  <r>
    <n v="3606"/>
    <s v="Critical Ambition - BLINK by Phil Porter"/>
    <s v="Support Swansea's youngest theatre company Critical Ambition, in their co-production of BLINK with Volcano and The Other Room."/>
    <n v="3000"/>
    <n v="3908"/>
    <x v="0"/>
    <x v="1"/>
    <s v="GBP"/>
    <n v="1471185057"/>
    <n v="1468593057"/>
    <b v="0"/>
    <n v="64"/>
    <b v="1"/>
    <s v="theater/plays"/>
    <n v="1.3026666666666666"/>
    <n v="61.0625"/>
    <x v="1"/>
    <x v="6"/>
  </r>
  <r>
    <n v="3607"/>
    <s v="E15 at The Pleasance and CPT"/>
    <s v="'E15' is a verbatim project that looks at the story of the Focus E15 Campaign"/>
    <n v="550"/>
    <n v="580"/>
    <x v="0"/>
    <x v="1"/>
    <s v="GBP"/>
    <n v="1450137600"/>
    <n v="1448924882"/>
    <b v="0"/>
    <n v="20"/>
    <b v="1"/>
    <s v="theater/plays"/>
    <n v="1.0545454545454545"/>
    <n v="29"/>
    <x v="1"/>
    <x v="6"/>
  </r>
  <r>
    <n v="3608"/>
    <s v="Petrification"/>
    <s v="Help us get the show on the road! Petrification is a new play about home, memory and identity and we need your help to tour."/>
    <n v="800"/>
    <n v="800"/>
    <x v="0"/>
    <x v="1"/>
    <s v="GBP"/>
    <n v="1466172000"/>
    <n v="1463418090"/>
    <b v="0"/>
    <n v="27"/>
    <b v="1"/>
    <s v="theater/plays"/>
    <n v="1"/>
    <n v="29.62962962962963"/>
    <x v="1"/>
    <x v="6"/>
  </r>
  <r>
    <n v="3609"/>
    <s v="KHOJALY - Giving a voice to refugees across the world"/>
    <s v="KHOJALY is a new play that gives a voice to refugees the world over, telling the story of the survivors of the 1992 massacre in Khojaly"/>
    <n v="1960"/>
    <n v="3005"/>
    <x v="0"/>
    <x v="1"/>
    <s v="GBP"/>
    <n v="1459378085"/>
    <n v="1456789685"/>
    <b v="0"/>
    <n v="21"/>
    <b v="1"/>
    <s v="theater/plays"/>
    <n v="1.5331632653061225"/>
    <n v="143.0952380952381"/>
    <x v="1"/>
    <x v="6"/>
  </r>
  <r>
    <n v="3610"/>
    <s v="The Florence Company presents 'America'"/>
    <s v="The Florence Company premieres its first stage play at the Chelsea Theatre in London with an original piece of writing"/>
    <n v="1000"/>
    <n v="1623"/>
    <x v="0"/>
    <x v="1"/>
    <s v="GBP"/>
    <n v="1439806936"/>
    <n v="1437214936"/>
    <b v="0"/>
    <n v="31"/>
    <b v="1"/>
    <s v="theater/plays"/>
    <n v="1.623"/>
    <n v="52.354838709677416"/>
    <x v="1"/>
    <x v="6"/>
  </r>
  <r>
    <n v="3611"/>
    <s v="Xavier Project: Leftovers"/>
    <s v="How do you retain a sense identity after losing your home, your family and your country? Leftovers is a play about refugees in Nairobi."/>
    <n v="2500"/>
    <n v="3400"/>
    <x v="0"/>
    <x v="1"/>
    <s v="GBP"/>
    <n v="1428483201"/>
    <n v="1425891201"/>
    <b v="0"/>
    <n v="51"/>
    <b v="1"/>
    <s v="theater/plays"/>
    <n v="1.36"/>
    <n v="66.666666666666671"/>
    <x v="1"/>
    <x v="6"/>
  </r>
  <r>
    <n v="3612"/>
    <s v="Welcome Back To Harlem: A Hellfighter's Story"/>
    <s v="A Harlem Hellfighter struggles to re-integrate into his community after heroically fighting for his country in WW1."/>
    <n v="5000"/>
    <n v="7220"/>
    <x v="0"/>
    <x v="5"/>
    <s v="CAD"/>
    <n v="1402334811"/>
    <n v="1401470811"/>
    <b v="0"/>
    <n v="57"/>
    <b v="1"/>
    <s v="theater/plays"/>
    <n v="1.444"/>
    <n v="126.66666666666667"/>
    <x v="1"/>
    <x v="6"/>
  </r>
  <r>
    <n v="3613"/>
    <s v="HIS NAME IS ARTHUR HOLMBERG"/>
    <s v="a woman walks into a bar except she looks like a man and no one's serving drinks. one night only"/>
    <n v="1250"/>
    <n v="1250"/>
    <x v="0"/>
    <x v="0"/>
    <s v="USD"/>
    <n v="1403964574"/>
    <n v="1401372574"/>
    <b v="0"/>
    <n v="20"/>
    <b v="1"/>
    <s v="theater/plays"/>
    <n v="1"/>
    <n v="62.5"/>
    <x v="1"/>
    <x v="6"/>
  </r>
  <r>
    <n v="3614"/>
    <s v="Gruesome Playground Injuries"/>
    <s v="A production of &quot;Gruesome Playground Injuries&quot; by Rajiv Joseph July 24th-August 9th at The Bakery in Denver, CO."/>
    <n v="2500"/>
    <n v="2520"/>
    <x v="0"/>
    <x v="0"/>
    <s v="USD"/>
    <n v="1434675616"/>
    <n v="1432083616"/>
    <b v="0"/>
    <n v="71"/>
    <b v="1"/>
    <s v="theater/plays"/>
    <n v="1.008"/>
    <n v="35.492957746478872"/>
    <x v="1"/>
    <x v="6"/>
  </r>
  <r>
    <n v="3615"/>
    <s v="See Bob Run by Daniel MacIvor"/>
    <s v="Bob is on the road. Bob is on the run. But from what? Will she make it to her destination and what will she find whens she gets there?"/>
    <n v="2500"/>
    <n v="2670"/>
    <x v="0"/>
    <x v="1"/>
    <s v="GBP"/>
    <n v="1449756896"/>
    <n v="1447164896"/>
    <b v="0"/>
    <n v="72"/>
    <b v="1"/>
    <s v="theater/plays"/>
    <n v="1.0680000000000001"/>
    <n v="37.083333333333336"/>
    <x v="1"/>
    <x v="6"/>
  </r>
  <r>
    <n v="3616"/>
    <s v="Taming of the Shrew - New Wimbledon Theatre"/>
    <s v="A vibrant, gender-inverted film-noir adaptation of Shakespeare's brutal comedy Taming of the Shrew, a visceral physical spectacle."/>
    <n v="2500"/>
    <n v="3120"/>
    <x v="0"/>
    <x v="1"/>
    <s v="GBP"/>
    <n v="1426801664"/>
    <n v="1424213264"/>
    <b v="0"/>
    <n v="45"/>
    <b v="1"/>
    <s v="theater/plays"/>
    <n v="1.248"/>
    <n v="69.333333333333329"/>
    <x v="1"/>
    <x v="6"/>
  </r>
  <r>
    <n v="3617"/>
    <s v="One Good Night by Aisling Caffrey"/>
    <s v="Venue hire and payment of designer for a darkly comic, all female play about power - losing it, wanting it and fighting to get it back"/>
    <n v="740"/>
    <n v="880"/>
    <x v="0"/>
    <x v="1"/>
    <s v="GBP"/>
    <n v="1488240000"/>
    <n v="1486996729"/>
    <b v="0"/>
    <n v="51"/>
    <b v="1"/>
    <s v="theater/plays"/>
    <n v="1.1891891891891893"/>
    <n v="17.254901960784313"/>
    <x v="1"/>
    <x v="6"/>
  </r>
  <r>
    <n v="3618"/>
    <s v="Checkpoint 22"/>
    <s v="The play yet to be described as &quot;A surefire Edinburgh Fringe Festival Cult Hit&quot;. Coming to the Underbelly, Edinburgh, 5th-30th August."/>
    <n v="2000"/>
    <n v="2020"/>
    <x v="0"/>
    <x v="1"/>
    <s v="GBP"/>
    <n v="1433343850"/>
    <n v="1430751850"/>
    <b v="0"/>
    <n v="56"/>
    <b v="1"/>
    <s v="theater/plays"/>
    <n v="1.01"/>
    <n v="36.071428571428569"/>
    <x v="1"/>
    <x v="6"/>
  </r>
  <r>
    <n v="3619"/>
    <s v="VST presents Sincerity Forever"/>
    <s v="We are a fledgling theatre company based in Atlanta looking to fund our first show, Sincerity Forever by playwright Mac Wellman."/>
    <n v="1000"/>
    <n v="1130"/>
    <x v="0"/>
    <x v="0"/>
    <s v="USD"/>
    <n v="1479592800"/>
    <n v="1476760226"/>
    <b v="0"/>
    <n v="17"/>
    <b v="1"/>
    <s v="theater/plays"/>
    <n v="1.1299999999999999"/>
    <n v="66.470588235294116"/>
    <x v="1"/>
    <x v="6"/>
  </r>
  <r>
    <n v="3620"/>
    <s v="The Irish play MISTERMAN by Enda Walsh, heads to Boulder"/>
    <s v="An Irish show about mental illness though the eyes of the man experiencing it. Support this show and help get it to Boulder and NYC."/>
    <n v="10500"/>
    <n v="11045"/>
    <x v="0"/>
    <x v="0"/>
    <s v="USD"/>
    <n v="1425528000"/>
    <n v="1422916261"/>
    <b v="0"/>
    <n v="197"/>
    <b v="1"/>
    <s v="theater/plays"/>
    <n v="1.0519047619047619"/>
    <n v="56.065989847715734"/>
    <x v="1"/>
    <x v="6"/>
  </r>
  <r>
    <n v="3621"/>
    <s v="EverScape"/>
    <s v="Bare Theatre and Sonorous Road collaborate on the NC debut of  Allan Maule's gamer fantasy play that was extended in New York."/>
    <n v="3000"/>
    <n v="3292"/>
    <x v="0"/>
    <x v="0"/>
    <s v="USD"/>
    <n v="1475269200"/>
    <n v="1473200844"/>
    <b v="0"/>
    <n v="70"/>
    <b v="1"/>
    <s v="theater/plays"/>
    <n v="1.0973333333333333"/>
    <n v="47.028571428571432"/>
    <x v="1"/>
    <x v="6"/>
  </r>
  <r>
    <n v="3622"/>
    <s v="Shakespeare's Pericles, Prince of Tyre"/>
    <s v="5 actors. 39 characters. 1 epic adventure. Presented by the Cradle Theatre Company."/>
    <n v="1000"/>
    <n v="1000.99"/>
    <x v="0"/>
    <x v="0"/>
    <s v="USD"/>
    <n v="1411874580"/>
    <n v="1409030371"/>
    <b v="0"/>
    <n v="21"/>
    <b v="1"/>
    <s v="theater/plays"/>
    <n v="1.00099"/>
    <n v="47.666190476190479"/>
    <x v="1"/>
    <x v="6"/>
  </r>
  <r>
    <n v="3623"/>
    <s v="Since I've Been Here"/>
    <s v="An original play exploring the complications of romantic relationships in all forms."/>
    <n v="2500"/>
    <n v="3000"/>
    <x v="0"/>
    <x v="0"/>
    <s v="USD"/>
    <n v="1406358000"/>
    <n v="1404841270"/>
    <b v="0"/>
    <n v="34"/>
    <b v="1"/>
    <s v="theater/plays"/>
    <n v="1.2"/>
    <n v="88.235294117647058"/>
    <x v="1"/>
    <x v="6"/>
  </r>
  <r>
    <n v="3624"/>
    <s v="&quot;The Next Event&quot;"/>
    <s v="â€œThe Event of a Lifetimeâ€¦â€_x000a__x000a_After the books stopped selling, and family disappears..the next event is closer than expected for him."/>
    <n v="3000"/>
    <n v="3148"/>
    <x v="0"/>
    <x v="0"/>
    <s v="USD"/>
    <n v="1471977290"/>
    <n v="1466793290"/>
    <b v="0"/>
    <n v="39"/>
    <b v="1"/>
    <s v="theater/plays"/>
    <n v="1.0493333333333332"/>
    <n v="80.717948717948715"/>
    <x v="1"/>
    <x v="6"/>
  </r>
  <r>
    <n v="3625"/>
    <s v="Village Pub Theatre- FRINGE 2015"/>
    <s v="Help us run Leithâ€™s acclaimed, year round pub theatre VPT as part of Edinburgh Fringe 2015. Presenting 72 short plays over two weeks."/>
    <n v="3000"/>
    <n v="3080"/>
    <x v="0"/>
    <x v="1"/>
    <s v="GBP"/>
    <n v="1435851577"/>
    <n v="1433259577"/>
    <b v="0"/>
    <n v="78"/>
    <b v="1"/>
    <s v="theater/plays"/>
    <n v="1.0266666666666666"/>
    <n v="39.487179487179489"/>
    <x v="1"/>
    <x v="6"/>
  </r>
  <r>
    <n v="3626"/>
    <s v="These are your lives."/>
    <s v="The first four-week performance run for our dance-theatre company, Geste Records, to be performed at The Yard Theatre in September."/>
    <n v="4000"/>
    <n v="4073"/>
    <x v="0"/>
    <x v="1"/>
    <s v="GBP"/>
    <n v="1408204857"/>
    <n v="1406390457"/>
    <b v="0"/>
    <n v="48"/>
    <b v="1"/>
    <s v="theater/plays"/>
    <n v="1.0182500000000001"/>
    <n v="84.854166666666671"/>
    <x v="1"/>
    <x v="6"/>
  </r>
  <r>
    <n v="3627"/>
    <s v="One Shot Theatre Company"/>
    <s v="One Shot Theatre Company is an organization that promotes youth theatre for social change, putting on shows that open a social dialogue"/>
    <n v="2000"/>
    <n v="2000"/>
    <x v="0"/>
    <x v="0"/>
    <s v="USD"/>
    <n v="1463803140"/>
    <n v="1459446487"/>
    <b v="0"/>
    <n v="29"/>
    <b v="1"/>
    <s v="theater/plays"/>
    <n v="1"/>
    <n v="68.965517241379317"/>
    <x v="1"/>
    <x v="6"/>
  </r>
  <r>
    <n v="3628"/>
    <s v="Blast From the Past"/>
    <s v="I am asking for public funding to help put together a musical tribute titled &quot;Blast From The Past&quot; reenacting famous HipHop, RnB acts."/>
    <n v="100000"/>
    <n v="0"/>
    <x v="2"/>
    <x v="0"/>
    <s v="USD"/>
    <n v="1450040396"/>
    <n v="1444852796"/>
    <b v="0"/>
    <n v="0"/>
    <b v="0"/>
    <s v="theater/musical"/>
    <n v="0"/>
    <s v="-"/>
    <x v="1"/>
    <x v="40"/>
  </r>
  <r>
    <n v="3629"/>
    <s v="Capricorn Horn- Entertainment for the World's Finest Gents"/>
    <s v="Introducing a high class environmentally friendly, vegan, adult cabaret theater in Chicago with unique on, and off stage entertainment."/>
    <n v="1000000"/>
    <n v="2"/>
    <x v="2"/>
    <x v="0"/>
    <s v="USD"/>
    <n v="1462467600"/>
    <n v="1457403364"/>
    <b v="0"/>
    <n v="2"/>
    <b v="0"/>
    <s v="theater/musical"/>
    <n v="1.9999999999999999E-6"/>
    <n v="1"/>
    <x v="1"/>
    <x v="40"/>
  </r>
  <r>
    <n v="3630"/>
    <s v="Jeremy Kyle- The Opera"/>
    <s v="The Jeremy Kyle Show offers so much subject matter to create an opera with.  Along with his brilliant put downs it could be excellent!"/>
    <n v="3000"/>
    <n v="1"/>
    <x v="2"/>
    <x v="1"/>
    <s v="GBP"/>
    <n v="1417295990"/>
    <n v="1414700390"/>
    <b v="0"/>
    <n v="1"/>
    <b v="0"/>
    <s v="theater/musical"/>
    <n v="3.3333333333333332E-4"/>
    <n v="1"/>
    <x v="1"/>
    <x v="40"/>
  </r>
  <r>
    <n v="3631"/>
    <s v="Evo: An Original Rock Opera"/>
    <s v="A revival of Shadowbox Live's Off-Broadway Rock Opera to uncompromisingly explore the darker urges of humankind. But we need your help!"/>
    <n v="17100"/>
    <n v="8725"/>
    <x v="2"/>
    <x v="0"/>
    <s v="USD"/>
    <n v="1411444740"/>
    <n v="1409335497"/>
    <b v="0"/>
    <n v="59"/>
    <b v="0"/>
    <s v="theater/musical"/>
    <n v="0.51023391812865493"/>
    <n v="147.88135593220338"/>
    <x v="1"/>
    <x v="40"/>
  </r>
  <r>
    <n v="3632"/>
    <s v="Some Enchanted Evening UK TOUR"/>
    <s v="A professional musical revue. First performed in 2013 as a short tour, to be embarking on a full length tour across the UK in 2015!"/>
    <n v="500"/>
    <n v="100"/>
    <x v="2"/>
    <x v="1"/>
    <s v="GBP"/>
    <n v="1416781749"/>
    <n v="1415053749"/>
    <b v="0"/>
    <n v="1"/>
    <b v="0"/>
    <s v="theater/musical"/>
    <n v="0.2"/>
    <n v="100"/>
    <x v="1"/>
    <x v="40"/>
  </r>
  <r>
    <n v="3633"/>
    <s v="SMOKEY AND THE BANDIT: THE MUSICAL"/>
    <s v="SMOKEY AND THE BANDIT: THE MUSICAL_x000a_The classic film, characters and music you love, on stage, LIVE!"/>
    <n v="5000"/>
    <n v="1762"/>
    <x v="2"/>
    <x v="0"/>
    <s v="USD"/>
    <n v="1479517200"/>
    <n v="1475765867"/>
    <b v="0"/>
    <n v="31"/>
    <b v="0"/>
    <s v="theater/musical"/>
    <n v="0.35239999999999999"/>
    <n v="56.838709677419352"/>
    <x v="1"/>
    <x v="40"/>
  </r>
  <r>
    <n v="3634"/>
    <s v="Alice - A New Musical"/>
    <s v="Alice is an original musical for all ages with a unique new story based on Alice's Adventures in Wonderland, premiering in summer 2017."/>
    <n v="75000"/>
    <n v="3185"/>
    <x v="2"/>
    <x v="5"/>
    <s v="CAD"/>
    <n v="1484366340"/>
    <n v="1480219174"/>
    <b v="0"/>
    <n v="18"/>
    <b v="0"/>
    <s v="theater/musical"/>
    <n v="4.2466666666666666E-2"/>
    <n v="176.94444444444446"/>
    <x v="1"/>
    <x v="40"/>
  </r>
  <r>
    <n v="3635"/>
    <s v="Mary's Son"/>
    <s v="Mary's Son is a pop opera about Jesus and the hope he brings to all people."/>
    <n v="3500"/>
    <n v="1276"/>
    <x v="2"/>
    <x v="0"/>
    <s v="USD"/>
    <n v="1461186676"/>
    <n v="1458594676"/>
    <b v="0"/>
    <n v="10"/>
    <b v="0"/>
    <s v="theater/musical"/>
    <n v="0.36457142857142855"/>
    <n v="127.6"/>
    <x v="1"/>
    <x v="40"/>
  </r>
  <r>
    <n v="3636"/>
    <s v="The Brother's of B-Block"/>
    <s v="The Brotherâ€™s of B-block is a musical play. A new take on &quot;OZ&quot; _x000a_The Wizard of OZ meets HBO's OZ."/>
    <n v="150000"/>
    <n v="0"/>
    <x v="2"/>
    <x v="0"/>
    <s v="USD"/>
    <n v="1442248829"/>
    <n v="1439224829"/>
    <b v="0"/>
    <n v="0"/>
    <b v="0"/>
    <s v="theater/musical"/>
    <n v="0"/>
    <s v="-"/>
    <x v="1"/>
    <x v="40"/>
  </r>
  <r>
    <n v="3637"/>
    <s v="The Ballad of Downtown Jake"/>
    <s v="THE BALLAD OF DOWNTOWN JAKE is a newly created contemporary music drama that is schedule to premiere in Phoenix, AZ in March 2015."/>
    <n v="3000"/>
    <n v="926"/>
    <x v="2"/>
    <x v="0"/>
    <s v="USD"/>
    <n v="1420130935"/>
    <n v="1417538935"/>
    <b v="0"/>
    <n v="14"/>
    <b v="0"/>
    <s v="theater/musical"/>
    <n v="0.30866666666666664"/>
    <n v="66.142857142857139"/>
    <x v="1"/>
    <x v="40"/>
  </r>
  <r>
    <n v="3638"/>
    <s v="Project Hedwig and the Angry Inch"/>
    <s v="A rock and roll journey that explores love, loss, redemption, duality and ascension."/>
    <n v="3300"/>
    <n v="216"/>
    <x v="2"/>
    <x v="5"/>
    <s v="CAD"/>
    <n v="1429456132"/>
    <n v="1424275732"/>
    <b v="0"/>
    <n v="2"/>
    <b v="0"/>
    <s v="theater/musical"/>
    <n v="6.545454545454546E-2"/>
    <n v="108"/>
    <x v="1"/>
    <x v="40"/>
  </r>
  <r>
    <n v="3639"/>
    <s v="POE!"/>
    <s v="POE is a tragicomic musical about the life and works of Edgar Poe, with Death as his therapist helping him find peace in the beyond."/>
    <n v="25000"/>
    <n v="1"/>
    <x v="2"/>
    <x v="0"/>
    <s v="USD"/>
    <n v="1475853060"/>
    <n v="1470672906"/>
    <b v="0"/>
    <n v="1"/>
    <b v="0"/>
    <s v="theater/musical"/>
    <n v="4.0000000000000003E-5"/>
    <n v="1"/>
    <x v="1"/>
    <x v="40"/>
  </r>
  <r>
    <n v="3640"/>
    <s v="Spring Awakening Presented by Catoctin Mountain Players"/>
    <s v="Help us bring the SPRING AWAKENING to Frederick, MD! _x000a__x000a_We're producing a project for young adults and could use your help."/>
    <n v="1000"/>
    <n v="55"/>
    <x v="2"/>
    <x v="0"/>
    <s v="USD"/>
    <n v="1431283530"/>
    <n v="1428691530"/>
    <b v="0"/>
    <n v="3"/>
    <b v="0"/>
    <s v="theater/musical"/>
    <n v="5.5E-2"/>
    <n v="18.333333333333332"/>
    <x v="1"/>
    <x v="40"/>
  </r>
  <r>
    <n v="3641"/>
    <s v="THE PRYOR EMPIRE: A RICHARD PRYOR TRIBUTE"/>
    <s v="See Pryor from his teenage years to his last breath featuring his past wives, closest friends. &amp; his fan favorite character Mudbone."/>
    <n v="3000"/>
    <n v="0"/>
    <x v="2"/>
    <x v="0"/>
    <s v="USD"/>
    <n v="1412485200"/>
    <n v="1410966179"/>
    <b v="0"/>
    <n v="0"/>
    <b v="0"/>
    <s v="theater/musical"/>
    <n v="0"/>
    <s v="-"/>
    <x v="1"/>
    <x v="40"/>
  </r>
  <r>
    <n v="3642"/>
    <s v="My own musical"/>
    <s v="All the world's a stage..._x000a_It is my biggest dream to perform my own, selfcreated musical with lots of kids as big as I am able to."/>
    <n v="700"/>
    <n v="15"/>
    <x v="2"/>
    <x v="12"/>
    <s v="EUR"/>
    <n v="1448902800"/>
    <n v="1445369727"/>
    <b v="0"/>
    <n v="2"/>
    <b v="0"/>
    <s v="theater/musical"/>
    <n v="2.1428571428571429E-2"/>
    <n v="7.5"/>
    <x v="1"/>
    <x v="40"/>
  </r>
  <r>
    <n v="3643"/>
    <s v="Puberty: The Musical"/>
    <s v="It feels like the first time. Like the very first time everyone's coming-of-age comes to the stage. Think 'Wicked', with bad acne."/>
    <n v="25000"/>
    <n v="0"/>
    <x v="2"/>
    <x v="0"/>
    <s v="USD"/>
    <n v="1447734439"/>
    <n v="1444274839"/>
    <b v="0"/>
    <n v="0"/>
    <b v="0"/>
    <s v="theater/musical"/>
    <n v="0"/>
    <s v="-"/>
    <x v="1"/>
    <x v="40"/>
  </r>
  <r>
    <n v="3644"/>
    <s v="SHS presents Rodgers and Hammerstein's Cinderella"/>
    <s v="We are the Saugerties High School drama club. Please help us create our musical to keep theater alive!"/>
    <n v="5000"/>
    <n v="821"/>
    <x v="2"/>
    <x v="0"/>
    <s v="USD"/>
    <n v="1457413140"/>
    <n v="1454996887"/>
    <b v="0"/>
    <n v="12"/>
    <b v="0"/>
    <s v="theater/musical"/>
    <n v="0.16420000000000001"/>
    <n v="68.416666666666671"/>
    <x v="1"/>
    <x v="40"/>
  </r>
  <r>
    <n v="3645"/>
    <s v="If the Shoe Fits"/>
    <s v="This new musical comedy empowers women and girls of all ages to be themselves in their shoes, whatever shoes they choose."/>
    <n v="1000"/>
    <n v="1"/>
    <x v="2"/>
    <x v="5"/>
    <s v="CAD"/>
    <n v="1479773838"/>
    <n v="1477178238"/>
    <b v="0"/>
    <n v="1"/>
    <b v="0"/>
    <s v="theater/musical"/>
    <n v="1E-3"/>
    <n v="1"/>
    <x v="1"/>
    <x v="40"/>
  </r>
  <r>
    <n v="3646"/>
    <s v="Our Sacred Honor"/>
    <s v="Develop demo materials for new, true story of teen Revolutionary War heroes - for hybrid film/live stage musical"/>
    <n v="10000"/>
    <n v="481"/>
    <x v="2"/>
    <x v="0"/>
    <s v="USD"/>
    <n v="1434497400"/>
    <n v="1431770802"/>
    <b v="0"/>
    <n v="8"/>
    <b v="0"/>
    <s v="theater/musical"/>
    <n v="4.8099999999999997E-2"/>
    <n v="60.125"/>
    <x v="1"/>
    <x v="40"/>
  </r>
  <r>
    <n v="3647"/>
    <s v="Zachariah Sheldon: A musical to chill your blood"/>
    <s v="Zachariah Sheldon is a brilliant, darkly twisted brand new musical with music from Mark Newton and script by Anthony Wilkes"/>
    <n v="500"/>
    <n v="30"/>
    <x v="2"/>
    <x v="1"/>
    <s v="GBP"/>
    <n v="1475258327"/>
    <n v="1471370327"/>
    <b v="0"/>
    <n v="2"/>
    <b v="0"/>
    <s v="theater/musical"/>
    <n v="0.06"/>
    <n v="15"/>
    <x v="1"/>
    <x v="40"/>
  </r>
  <r>
    <n v="3648"/>
    <s v="Moth Theater Lives"/>
    <s v="Help Moth Live! Support Moth and its artist collective to achieve its 2014/15 season."/>
    <n v="40000"/>
    <n v="40153"/>
    <x v="0"/>
    <x v="0"/>
    <s v="USD"/>
    <n v="1412492445"/>
    <n v="1409900445"/>
    <b v="0"/>
    <n v="73"/>
    <b v="1"/>
    <s v="theater/plays"/>
    <n v="1.003825"/>
    <n v="550.04109589041093"/>
    <x v="1"/>
    <x v="6"/>
  </r>
  <r>
    <n v="3649"/>
    <s v="Honest Aesop's Fables - Tall tales for short people"/>
    <s v="Monies raised will help offset production costs of  transportation of set and actors, theatre rental and advertising costs."/>
    <n v="750"/>
    <n v="780"/>
    <x v="0"/>
    <x v="5"/>
    <s v="CAD"/>
    <n v="1402938394"/>
    <n v="1400691994"/>
    <b v="0"/>
    <n v="8"/>
    <b v="1"/>
    <s v="theater/plays"/>
    <n v="1.04"/>
    <n v="97.5"/>
    <x v="1"/>
    <x v="6"/>
  </r>
  <r>
    <n v="3650"/>
    <s v="Weald at The Finborough Theatre"/>
    <s v="A terse and delicate dissection of male emotions from a rural perspective: fathers and sons, legacy and heritage, molasses and mud."/>
    <n v="500"/>
    <n v="500"/>
    <x v="0"/>
    <x v="1"/>
    <s v="GBP"/>
    <n v="1454412584"/>
    <n v="1452598184"/>
    <b v="0"/>
    <n v="17"/>
    <b v="1"/>
    <s v="theater/plays"/>
    <n v="1"/>
    <n v="29.411764705882351"/>
    <x v="1"/>
    <x v="6"/>
  </r>
  <r>
    <n v="3651"/>
    <s v="Staged Reading of &quot;The Rise and Fall of Little Voice&quot;"/>
    <s v="A Chicago staged reading of Jim Cartwright's 1992 play-with-music, &quot;The Rise and Fall of Little Voice.&quot;"/>
    <n v="500"/>
    <n v="520"/>
    <x v="0"/>
    <x v="0"/>
    <s v="USD"/>
    <n v="1407686340"/>
    <n v="1404833442"/>
    <b v="0"/>
    <n v="9"/>
    <b v="1"/>
    <s v="theater/plays"/>
    <n v="1.04"/>
    <n v="57.777777777777779"/>
    <x v="1"/>
    <x v="6"/>
  </r>
  <r>
    <n v="3652"/>
    <s v="A Midsummer Night's Dream"/>
    <s v="A new take on a classic. Under the direction of Rosanna Saracino, We are exploring the darker elements of A Midsummer Night's Dream."/>
    <n v="300"/>
    <n v="752"/>
    <x v="0"/>
    <x v="5"/>
    <s v="CAD"/>
    <n v="1472097540"/>
    <n v="1471188502"/>
    <b v="0"/>
    <n v="17"/>
    <b v="1"/>
    <s v="theater/plays"/>
    <n v="2.5066666666666668"/>
    <n v="44.235294117647058"/>
    <x v="1"/>
    <x v="6"/>
  </r>
  <r>
    <n v="3653"/>
    <s v="ALLIE"/>
    <s v="ALLIE is a new dark comedy play which will premiere at the Edinburgh Festival Fringe 2015. Written and produced by Ruaraidh Murray."/>
    <n v="2000"/>
    <n v="2010"/>
    <x v="0"/>
    <x v="1"/>
    <s v="GBP"/>
    <n v="1438764207"/>
    <n v="1436172207"/>
    <b v="0"/>
    <n v="33"/>
    <b v="1"/>
    <s v="theater/plays"/>
    <n v="1.0049999999999999"/>
    <n v="60.909090909090907"/>
    <x v="1"/>
    <x v="6"/>
  </r>
  <r>
    <n v="3654"/>
    <s v="Funding for 'Cooked' a dark comedy by Christopher Adams"/>
    <s v="Miranda Conquest is Britainâ€™s top celebrity chef. One problem: she canâ€™t cook. A comedy about control, celebrity and kitchen knives."/>
    <n v="1500"/>
    <n v="2616"/>
    <x v="0"/>
    <x v="1"/>
    <s v="GBP"/>
    <n v="1459702800"/>
    <n v="1457690386"/>
    <b v="0"/>
    <n v="38"/>
    <b v="1"/>
    <s v="theater/plays"/>
    <n v="1.744"/>
    <n v="68.84210526315789"/>
    <x v="1"/>
    <x v="6"/>
  </r>
  <r>
    <n v="3655"/>
    <s v="The Tumbleweed Zephyr"/>
    <s v="All aboard for the world premiere of a new steampunk-inspired train adventure play, written by Maggie Lee and directed by Amy Poisson!"/>
    <n v="5000"/>
    <n v="5813"/>
    <x v="0"/>
    <x v="0"/>
    <s v="USD"/>
    <n v="1437202740"/>
    <n v="1434654998"/>
    <b v="0"/>
    <n v="79"/>
    <b v="1"/>
    <s v="theater/plays"/>
    <n v="1.1626000000000001"/>
    <n v="73.582278481012665"/>
    <x v="1"/>
    <x v="6"/>
  </r>
  <r>
    <n v="3656"/>
    <s v="AG Theater RÃ¤mibÃ¼hl Projekt 2017"/>
    <s v="Auch dieses Jahr soll wieder unter der Leitung von Christian Seiler &amp; Bruno Catalano ein Projekt der AG Theater stattfinden."/>
    <n v="5000"/>
    <n v="5291"/>
    <x v="0"/>
    <x v="16"/>
    <s v="CHF"/>
    <n v="1485989940"/>
    <n v="1483393836"/>
    <b v="0"/>
    <n v="46"/>
    <b v="1"/>
    <s v="theater/plays"/>
    <n v="1.0582"/>
    <n v="115.02173913043478"/>
    <x v="1"/>
    <x v="6"/>
  </r>
  <r>
    <n v="3657"/>
    <s v="Teaterforestilling: Shakespeare patchwork"/>
    <s v="Vi mindes 400-Ã¥ret for Shakespeares dÃ¸d ved at producere en forestilling, som indeholder alt det, som vi kender Shakespeare for."/>
    <n v="2000"/>
    <n v="2215"/>
    <x v="0"/>
    <x v="8"/>
    <s v="DKK"/>
    <n v="1464817320"/>
    <n v="1462806419"/>
    <b v="0"/>
    <n v="20"/>
    <b v="1"/>
    <s v="theater/plays"/>
    <n v="1.1074999999999999"/>
    <n v="110.75"/>
    <x v="1"/>
    <x v="6"/>
  </r>
  <r>
    <n v="3658"/>
    <s v="Mr. Marmalade"/>
    <s v="Life is hard when your own imaginary friend can't make time for you."/>
    <n v="1500"/>
    <n v="1510"/>
    <x v="0"/>
    <x v="0"/>
    <s v="USD"/>
    <n v="1404273540"/>
    <n v="1400272580"/>
    <b v="0"/>
    <n v="20"/>
    <b v="1"/>
    <s v="theater/plays"/>
    <n v="1.0066666666666666"/>
    <n v="75.5"/>
    <x v="1"/>
    <x v="6"/>
  </r>
  <r>
    <n v="3659"/>
    <s v="Reality of Love Remix (Love in Disguise)"/>
    <s v="We want you to analyze while we dramatize if people who romanticize can recognize true love in a disguise."/>
    <n v="3000"/>
    <n v="3061"/>
    <x v="0"/>
    <x v="0"/>
    <s v="USD"/>
    <n v="1426775940"/>
    <n v="1424414350"/>
    <b v="0"/>
    <n v="13"/>
    <b v="1"/>
    <s v="theater/plays"/>
    <n v="1.0203333333333333"/>
    <n v="235.46153846153845"/>
    <x v="1"/>
    <x v="6"/>
  </r>
  <r>
    <n v="3660"/>
    <s v="ThÃ©rÃ¨se Raquin at The Courtyard Theatre"/>
    <s v="We are a young company who have been accepted to put on our play at The Courtyard Theatre. We need Â£250 for flyers, props and costume!"/>
    <n v="250"/>
    <n v="250"/>
    <x v="0"/>
    <x v="1"/>
    <s v="GBP"/>
    <n v="1419368925"/>
    <n v="1417208925"/>
    <b v="0"/>
    <n v="22"/>
    <b v="1"/>
    <s v="theater/plays"/>
    <n v="1"/>
    <n v="11.363636363636363"/>
    <x v="1"/>
    <x v="6"/>
  </r>
  <r>
    <n v="3661"/>
    <s v="AENY's Production of An Invisible Piece of this World"/>
    <s v="AENY-Spanish Artists in NY brings Juan Diego Botto's &quot;brilliant script&quot; (El PaÃ­s) for &quot;An Invisible Piece of this World&quot; to the stage."/>
    <n v="3000"/>
    <n v="3330"/>
    <x v="0"/>
    <x v="0"/>
    <s v="USD"/>
    <n v="1460260800"/>
    <n v="1458336672"/>
    <b v="0"/>
    <n v="36"/>
    <b v="1"/>
    <s v="theater/plays"/>
    <n v="1.1100000000000001"/>
    <n v="92.5"/>
    <x v="1"/>
    <x v="6"/>
  </r>
  <r>
    <n v="3662"/>
    <s v="Searching for Tookoolito. An Inuk Woman's Arctic Expedition."/>
    <s v="I'm an Inuit playwright chosen for the esteemed Arctic Circle Residency in Svalbard to write about 1800's Inuk woman guide, Tookoolito."/>
    <n v="8000"/>
    <n v="8114"/>
    <x v="0"/>
    <x v="5"/>
    <s v="CAD"/>
    <n v="1427775414"/>
    <n v="1425187014"/>
    <b v="0"/>
    <n v="40"/>
    <b v="1"/>
    <s v="theater/plays"/>
    <n v="1.0142500000000001"/>
    <n v="202.85"/>
    <x v="1"/>
    <x v="6"/>
  </r>
  <r>
    <n v="3663"/>
    <s v="IHDC's 2017 Pantomime - Jack and the Beanstalk"/>
    <s v="Each year our community comes together to put on a fun and funny family show. We need your help to keep our annual event going."/>
    <n v="225"/>
    <n v="234"/>
    <x v="0"/>
    <x v="1"/>
    <s v="GBP"/>
    <n v="1482321030"/>
    <n v="1477133430"/>
    <b v="0"/>
    <n v="9"/>
    <b v="1"/>
    <s v="theater/plays"/>
    <n v="1.04"/>
    <n v="26"/>
    <x v="1"/>
    <x v="6"/>
  </r>
  <r>
    <n v="3664"/>
    <s v="Cubs: an Original Work"/>
    <s v="An Original Short Play: two young women search for answers about sexuality, the history they are taught, and their animal instincts."/>
    <n v="800"/>
    <n v="875"/>
    <x v="0"/>
    <x v="0"/>
    <s v="USD"/>
    <n v="1466056689"/>
    <n v="1464847089"/>
    <b v="0"/>
    <n v="19"/>
    <b v="1"/>
    <s v="theater/plays"/>
    <n v="1.09375"/>
    <n v="46.05263157894737"/>
    <x v="1"/>
    <x v="6"/>
  </r>
  <r>
    <n v="3665"/>
    <s v="Napoleon in Scotland / NapolÃ©on en Ecosse"/>
    <s v="A Fantastic creation about Napoleon, through his words and letters, sublimated by a musical score of rare beauty. Magnificent poetry!"/>
    <n v="620"/>
    <n v="714"/>
    <x v="0"/>
    <x v="6"/>
    <s v="EUR"/>
    <n v="1446062040"/>
    <n v="1445109822"/>
    <b v="0"/>
    <n v="14"/>
    <b v="1"/>
    <s v="theater/plays"/>
    <n v="1.1516129032258065"/>
    <n v="51"/>
    <x v="1"/>
    <x v="6"/>
  </r>
  <r>
    <n v="3666"/>
    <s v="Israel LÃ³pez @ Ojai Playwrights Conference"/>
    <s v="Artistic Internship @ Ojai Playwrights Conference"/>
    <n v="1200"/>
    <n v="1200"/>
    <x v="0"/>
    <x v="0"/>
    <s v="USD"/>
    <n v="1406185200"/>
    <n v="1404337382"/>
    <b v="0"/>
    <n v="38"/>
    <b v="1"/>
    <s v="theater/plays"/>
    <n v="1"/>
    <n v="31.578947368421051"/>
    <x v="1"/>
    <x v="6"/>
  </r>
  <r>
    <n v="3667"/>
    <s v="The Stolen Inches, Edinburgh 2015"/>
    <s v="A short man takes his tall family to court for stealing his height. Help Small Things Theatre take this big story to EdFringe 2015!"/>
    <n v="3000"/>
    <n v="3095.11"/>
    <x v="0"/>
    <x v="1"/>
    <s v="GBP"/>
    <n v="1437261419"/>
    <n v="1434669419"/>
    <b v="0"/>
    <n v="58"/>
    <b v="1"/>
    <s v="theater/plays"/>
    <n v="1.0317033333333334"/>
    <n v="53.363965517241382"/>
    <x v="1"/>
    <x v="6"/>
  </r>
  <r>
    <n v="3668"/>
    <s v="Lemming Theatrical's Smell of the Kill"/>
    <s v="A stunning production of Michele Lowe's biting play, The Smell of the Kill.  Brought to you by Michael Sheeks and his friends &amp; heroes."/>
    <n v="1000"/>
    <n v="1035"/>
    <x v="0"/>
    <x v="0"/>
    <s v="USD"/>
    <n v="1437676380"/>
    <n v="1435670452"/>
    <b v="0"/>
    <n v="28"/>
    <b v="1"/>
    <s v="theater/plays"/>
    <n v="1.0349999999999999"/>
    <n v="36.964285714285715"/>
    <x v="1"/>
    <x v="6"/>
  </r>
  <r>
    <n v="3669"/>
    <s v="Prowl Theatre Company"/>
    <s v="Prowl Theatre Company is brand new. We are putting on our first play 'Sexual perversity in Chicago', from the 10th to the 16th August"/>
    <n v="1000"/>
    <n v="1382"/>
    <x v="0"/>
    <x v="1"/>
    <s v="GBP"/>
    <n v="1434039137"/>
    <n v="1431447137"/>
    <b v="0"/>
    <n v="17"/>
    <b v="1"/>
    <s v="theater/plays"/>
    <n v="1.3819999999999999"/>
    <n v="81.294117647058826"/>
    <x v="1"/>
    <x v="6"/>
  </r>
  <r>
    <n v="3670"/>
    <s v="Royal Holloway's Drama Society Presents 'Posh'"/>
    <s v="Debauchery, laughter, violence and politics. Why wouldn't you want help Drama Soc's production of 'Posh' be the best it can be?"/>
    <n v="220"/>
    <n v="241"/>
    <x v="0"/>
    <x v="1"/>
    <s v="GBP"/>
    <n v="1433113200"/>
    <n v="1431951611"/>
    <b v="0"/>
    <n v="12"/>
    <b v="1"/>
    <s v="theater/plays"/>
    <n v="1.0954545454545455"/>
    <n v="20.083333333333332"/>
    <x v="1"/>
    <x v="6"/>
  </r>
  <r>
    <n v="3671"/>
    <s v="Kylie for President"/>
    <s v="Bring a touring character education play about making wise choices to elementary students in Kentuckiana. Vote Kylie for President!"/>
    <n v="3500"/>
    <n v="3530"/>
    <x v="0"/>
    <x v="0"/>
    <s v="USD"/>
    <n v="1405915140"/>
    <n v="1404140667"/>
    <b v="0"/>
    <n v="40"/>
    <b v="1"/>
    <s v="theater/plays"/>
    <n v="1.0085714285714287"/>
    <n v="88.25"/>
    <x v="1"/>
    <x v="6"/>
  </r>
  <r>
    <n v="3672"/>
    <s v="The Bombing of the Grand Hotel. A compelling new play"/>
    <s v="1984. An IRA bomb explodes at the Grand Hotel. Years on, the bomber and a victim's daughter meet. The meeting changes both their lives."/>
    <n v="3000"/>
    <n v="3046"/>
    <x v="0"/>
    <x v="1"/>
    <s v="GBP"/>
    <n v="1411771384"/>
    <n v="1409179384"/>
    <b v="0"/>
    <n v="57"/>
    <b v="1"/>
    <s v="theater/plays"/>
    <n v="1.0153333333333334"/>
    <n v="53.438596491228068"/>
    <x v="1"/>
    <x v="6"/>
  </r>
  <r>
    <n v="3673"/>
    <s v="CHILD Z"/>
    <s v="Zoe is a teenage girl growing up in a deeply disturbing society. If those paid to protect her aren't listening, then who is?"/>
    <n v="4000"/>
    <n v="4545"/>
    <x v="0"/>
    <x v="1"/>
    <s v="GBP"/>
    <n v="1415191920"/>
    <n v="1412233497"/>
    <b v="0"/>
    <n v="114"/>
    <b v="1"/>
    <s v="theater/plays"/>
    <n v="1.13625"/>
    <n v="39.868421052631582"/>
    <x v="1"/>
    <x v="6"/>
  </r>
  <r>
    <n v="3674"/>
    <s v="FAUST.hier und jetzt"/>
    <s v="Theaterprojekt 12. Kl. Waldorfschule Essen. 2 junge Regisseure bringen volles Engagement &amp; Zeit ein. FÃ¼r ihre Finanzierung sammeln wir."/>
    <n v="4500"/>
    <n v="4500"/>
    <x v="0"/>
    <x v="12"/>
    <s v="EUR"/>
    <n v="1472936229"/>
    <n v="1467752229"/>
    <b v="0"/>
    <n v="31"/>
    <b v="1"/>
    <s v="theater/plays"/>
    <n v="1"/>
    <n v="145.16129032258064"/>
    <x v="1"/>
    <x v="6"/>
  </r>
  <r>
    <n v="3675"/>
    <s v="Memoir of a Forgotten Past"/>
    <s v="3 decades, 3 generations, 3 friends, one house. Real Eyes Theatre explore how our lives are influenced by the decades we grow up in."/>
    <n v="50"/>
    <n v="70"/>
    <x v="0"/>
    <x v="1"/>
    <s v="GBP"/>
    <n v="1463353200"/>
    <n v="1462285182"/>
    <b v="0"/>
    <n v="3"/>
    <b v="1"/>
    <s v="theater/plays"/>
    <n v="1.4"/>
    <n v="23.333333333333332"/>
    <x v="1"/>
    <x v="6"/>
  </r>
  <r>
    <n v="3676"/>
    <s v="The Black and White Theatre Company Inc."/>
    <s v="The Black and White Theatre Company Inc. is a small company who loves to perform and entertain, but needs your support to succeed!"/>
    <n v="800"/>
    <n v="1030"/>
    <x v="0"/>
    <x v="0"/>
    <s v="USD"/>
    <n v="1410550484"/>
    <n v="1408995284"/>
    <b v="0"/>
    <n v="16"/>
    <b v="1"/>
    <s v="theater/plays"/>
    <n v="1.2875000000000001"/>
    <n v="64.375"/>
    <x v="1"/>
    <x v="6"/>
  </r>
  <r>
    <n v="3677"/>
    <s v="Goldfish Memory Productions"/>
    <s v="Goldfish Memory Productions seeks at least $12,000 to begin their first 3 professional projects."/>
    <n v="12000"/>
    <n v="12348.5"/>
    <x v="0"/>
    <x v="0"/>
    <s v="USD"/>
    <n v="1404359940"/>
    <n v="1402580818"/>
    <b v="0"/>
    <n v="199"/>
    <b v="1"/>
    <s v="theater/plays"/>
    <n v="1.0290416666666666"/>
    <n v="62.052763819095475"/>
    <x v="1"/>
    <x v="6"/>
  </r>
  <r>
    <n v="3678"/>
    <s v="Some big Some bang"/>
    <s v="The Ugly Collective takes Some big Some bang to the Underbelly Venues at the Edinburgh Fringe!"/>
    <n v="2000"/>
    <n v="2050"/>
    <x v="0"/>
    <x v="1"/>
    <s v="GBP"/>
    <n v="1433076298"/>
    <n v="1430052298"/>
    <b v="0"/>
    <n v="31"/>
    <b v="1"/>
    <s v="theater/plays"/>
    <n v="1.0249999999999999"/>
    <n v="66.129032258064512"/>
    <x v="1"/>
    <x v="6"/>
  </r>
  <r>
    <n v="3679"/>
    <s v="DOG SEES GOD: Confessions of a Teenage Blockhead"/>
    <s v="Bert V. Royal makes a strong statement about drug use, suicide, teen violence, rebellion and sexual identity in this powerful play."/>
    <n v="2000"/>
    <n v="2202"/>
    <x v="0"/>
    <x v="0"/>
    <s v="USD"/>
    <n v="1404190740"/>
    <n v="1401214581"/>
    <b v="0"/>
    <n v="30"/>
    <b v="1"/>
    <s v="theater/plays"/>
    <n v="1.101"/>
    <n v="73.400000000000006"/>
    <x v="1"/>
    <x v="6"/>
  </r>
  <r>
    <n v="3680"/>
    <s v="Loading Dock Theatre Presents: The Dudleys! A Family Game"/>
    <s v="In The Dudleys! family memories are brought to life as a malfunctioning 8-bit video game. Press Start."/>
    <n v="3000"/>
    <n v="3383"/>
    <x v="0"/>
    <x v="0"/>
    <s v="USD"/>
    <n v="1475664834"/>
    <n v="1473850434"/>
    <b v="0"/>
    <n v="34"/>
    <b v="1"/>
    <s v="theater/plays"/>
    <n v="1.1276666666666666"/>
    <n v="99.5"/>
    <x v="1"/>
    <x v="6"/>
  </r>
  <r>
    <n v="3681"/>
    <s v="&quot;So Amazing&quot; produced at the Kraine Theater NYC"/>
    <s v="HBOâ€™s Going Clear meets Netflixâ€™s Unbreakable Kimmy Schmidt in this one-woman comedy that takes you into and out of a destructive cult."/>
    <n v="1000"/>
    <n v="1119"/>
    <x v="0"/>
    <x v="0"/>
    <s v="USD"/>
    <n v="1452872290"/>
    <n v="1452008290"/>
    <b v="0"/>
    <n v="18"/>
    <b v="1"/>
    <s v="theater/plays"/>
    <n v="1.119"/>
    <n v="62.166666666666664"/>
    <x v="1"/>
    <x v="6"/>
  </r>
  <r>
    <n v="3682"/>
    <s v="&quot;Unexpectedly Expecting&quot; - A One-Woman Show"/>
    <s v="My one-woman show invites audiences to join me on my path to pregnancy as I share my neuroses, challenges and revelations."/>
    <n v="3000"/>
    <n v="4176"/>
    <x v="0"/>
    <x v="0"/>
    <s v="USD"/>
    <n v="1402901940"/>
    <n v="1399998418"/>
    <b v="0"/>
    <n v="67"/>
    <b v="1"/>
    <s v="theater/plays"/>
    <n v="1.3919999999999999"/>
    <n v="62.328358208955223"/>
    <x v="1"/>
    <x v="6"/>
  </r>
  <r>
    <n v="3683"/>
    <s v="A Krumpus Story - World Premiere"/>
    <s v="A Krumpus Story is a dark holiday comedy for anyone who wants a little more spice in their holiday fare."/>
    <n v="3500"/>
    <n v="3880"/>
    <x v="0"/>
    <x v="0"/>
    <s v="USD"/>
    <n v="1476931696"/>
    <n v="1474339696"/>
    <b v="0"/>
    <n v="66"/>
    <b v="1"/>
    <s v="theater/plays"/>
    <n v="1.1085714285714285"/>
    <n v="58.787878787878789"/>
    <x v="1"/>
    <x v="6"/>
  </r>
  <r>
    <n v="3684"/>
    <s v="Cassiopeia"/>
    <s v="Thespis Theater Festival presents Cassiopeia: A romantic tale of a bride finding her way to her unknown groom before it is too late."/>
    <n v="750"/>
    <n v="1043"/>
    <x v="0"/>
    <x v="0"/>
    <s v="USD"/>
    <n v="1441167586"/>
    <n v="1438575586"/>
    <b v="0"/>
    <n v="23"/>
    <b v="1"/>
    <s v="theater/plays"/>
    <n v="1.3906666666666667"/>
    <n v="45.347826086956523"/>
    <x v="1"/>
    <x v="6"/>
  </r>
  <r>
    <n v="3685"/>
    <s v="Two Noble Kinsmen: Fire &amp; Shadows"/>
    <s v="Bare Theatre &amp; Cirque de Vol Studios are back for another outdoor adventure in the amphitheatre at Raleigh Little Theatre!"/>
    <n v="5000"/>
    <n v="5285"/>
    <x v="0"/>
    <x v="0"/>
    <s v="USD"/>
    <n v="1400533200"/>
    <n v="1398348859"/>
    <b v="0"/>
    <n v="126"/>
    <b v="1"/>
    <s v="theater/plays"/>
    <n v="1.0569999999999999"/>
    <n v="41.944444444444443"/>
    <x v="1"/>
    <x v="6"/>
  </r>
  <r>
    <n v="3686"/>
    <s v="Dog sees God by Bert V. Royal @ FSU"/>
    <s v="This October, in association with Rogue Productions at FSU, I will be directing a production of Dog sees God."/>
    <n v="350"/>
    <n v="355"/>
    <x v="0"/>
    <x v="0"/>
    <s v="USD"/>
    <n v="1440820740"/>
    <n v="1439567660"/>
    <b v="0"/>
    <n v="6"/>
    <b v="1"/>
    <s v="theater/plays"/>
    <n v="1.0142857142857142"/>
    <n v="59.166666666666664"/>
    <x v="1"/>
    <x v="6"/>
  </r>
  <r>
    <n v="3687"/>
    <s v="death (and straight boys)"/>
    <s v="&quot;death (and straight boys)&quot; is a 5 play cycle, loosely founded on the KÃ¼bler-Ross model, more commonly known as the 5 stages of grief."/>
    <n v="5000"/>
    <n v="5012.25"/>
    <x v="0"/>
    <x v="0"/>
    <s v="USD"/>
    <n v="1403846055"/>
    <n v="1401254055"/>
    <b v="0"/>
    <n v="25"/>
    <b v="1"/>
    <s v="theater/plays"/>
    <n v="1.0024500000000001"/>
    <n v="200.49"/>
    <x v="1"/>
    <x v="6"/>
  </r>
  <r>
    <n v="3688"/>
    <s v="The Tulip Tree 2014"/>
    <s v="The Tulip Tree is a project I have been passionate about for 5 years. It is an unforgettable story that has never been told."/>
    <n v="3000"/>
    <n v="3275"/>
    <x v="0"/>
    <x v="1"/>
    <s v="GBP"/>
    <n v="1407524004"/>
    <n v="1404932004"/>
    <b v="0"/>
    <n v="39"/>
    <b v="1"/>
    <s v="theater/plays"/>
    <n v="1.0916666666666666"/>
    <n v="83.974358974358978"/>
    <x v="1"/>
    <x v="6"/>
  </r>
  <r>
    <n v="3689"/>
    <s v="Random Us"/>
    <s v="A humorous, touching play about the joys and challenges of a married couple's tender, yet intense relationship &quot;Love is never random&quot;"/>
    <n v="3000"/>
    <n v="3550"/>
    <x v="0"/>
    <x v="0"/>
    <s v="USD"/>
    <n v="1434925500"/>
    <n v="1432410639"/>
    <b v="0"/>
    <n v="62"/>
    <b v="1"/>
    <s v="theater/plays"/>
    <n v="1.1833333333333333"/>
    <n v="57.258064516129032"/>
    <x v="1"/>
    <x v="6"/>
  </r>
  <r>
    <n v="3690"/>
    <s v="We Rise"/>
    <s v="A play honoring the lives and legacies of the activists and those remembered at the 1992 ACT UP Ashes Action at The White House"/>
    <n v="1500"/>
    <n v="1800"/>
    <x v="0"/>
    <x v="0"/>
    <s v="USD"/>
    <n v="1417101683"/>
    <n v="1414506083"/>
    <b v="0"/>
    <n v="31"/>
    <b v="1"/>
    <s v="theater/plays"/>
    <n v="1.2"/>
    <n v="58.064516129032256"/>
    <x v="1"/>
    <x v="6"/>
  </r>
  <r>
    <n v="3691"/>
    <s v="Most Dangerous Man in America (WEB DuBois) by Amiri  Baraka"/>
    <s v="World Premiere of last play written by Amiri Baraka"/>
    <n v="40000"/>
    <n v="51184"/>
    <x v="0"/>
    <x v="0"/>
    <s v="USD"/>
    <n v="1425272340"/>
    <n v="1421426929"/>
    <b v="0"/>
    <n v="274"/>
    <b v="1"/>
    <s v="theater/plays"/>
    <n v="1.2796000000000001"/>
    <n v="186.80291970802921"/>
    <x v="1"/>
    <x v="6"/>
  </r>
  <r>
    <n v="3692"/>
    <s v="An Evening With Durang"/>
    <s v="Help us independently produce two great comedies by Christopher Durang."/>
    <n v="1000"/>
    <n v="1260"/>
    <x v="0"/>
    <x v="0"/>
    <s v="USD"/>
    <n v="1411084800"/>
    <n v="1410304179"/>
    <b v="0"/>
    <n v="17"/>
    <b v="1"/>
    <s v="theater/plays"/>
    <n v="1.26"/>
    <n v="74.117647058823536"/>
    <x v="1"/>
    <x v="6"/>
  </r>
  <r>
    <n v="3693"/>
    <s v="Jason (Georgia on My Mind)"/>
    <s v="Jason (Georgia on My Mind), a solo play about a modern quest to the Republic of Georgia in the ancient steps of Jason &amp; the Argonauts"/>
    <n v="333"/>
    <n v="430"/>
    <x v="0"/>
    <x v="1"/>
    <s v="GBP"/>
    <n v="1448922600"/>
    <n v="1446352529"/>
    <b v="0"/>
    <n v="14"/>
    <b v="1"/>
    <s v="theater/plays"/>
    <n v="1.2912912912912913"/>
    <n v="30.714285714285715"/>
    <x v="1"/>
    <x v="6"/>
  </r>
  <r>
    <n v="3694"/>
    <s v="Three Christs - Presented at Dixon Place"/>
    <s v="A new play exploring themes of reverence, belief, and certainty. _x000a_&quot;Because what is is, and what is cannot not be...&quot;"/>
    <n v="3500"/>
    <n v="3760"/>
    <x v="0"/>
    <x v="0"/>
    <s v="USD"/>
    <n v="1465178400"/>
    <n v="1461985967"/>
    <b v="0"/>
    <n v="60"/>
    <b v="1"/>
    <s v="theater/plays"/>
    <n v="1.0742857142857143"/>
    <n v="62.666666666666664"/>
    <x v="1"/>
    <x v="6"/>
  </r>
  <r>
    <n v="3695"/>
    <s v="The History Boys at USC"/>
    <s v="Tony-Award Winning Play, The History Boys brought to you by the Independent Student Production Company Narrative Series: Page to Stage!"/>
    <n v="4000"/>
    <n v="4005"/>
    <x v="0"/>
    <x v="0"/>
    <s v="USD"/>
    <n v="1421009610"/>
    <n v="1419281610"/>
    <b v="0"/>
    <n v="33"/>
    <b v="1"/>
    <s v="theater/plays"/>
    <n v="1.00125"/>
    <n v="121.36363636363636"/>
    <x v="1"/>
    <x v="6"/>
  </r>
  <r>
    <n v="3696"/>
    <s v="&quot;Lifted&quot; - The Theatre Shed's 10 Year Anniversary Show"/>
    <s v="We are 10 years old - please help us celebrate the last 10 years and secure our future for the next 10 years."/>
    <n v="2000"/>
    <n v="3100"/>
    <x v="0"/>
    <x v="1"/>
    <s v="GBP"/>
    <n v="1423838916"/>
    <n v="1418654916"/>
    <b v="0"/>
    <n v="78"/>
    <b v="1"/>
    <s v="theater/plays"/>
    <n v="1.55"/>
    <n v="39.743589743589745"/>
    <x v="1"/>
    <x v="6"/>
  </r>
  <r>
    <n v="3697"/>
    <s v="Sid the tour 2016"/>
    <s v="With your support this one-man show will tour various theatres in the UK - it's a story of hero worship and love beyond the grave."/>
    <n v="2000"/>
    <n v="2160"/>
    <x v="0"/>
    <x v="1"/>
    <s v="GBP"/>
    <n v="1462878648"/>
    <n v="1461064248"/>
    <b v="0"/>
    <n v="30"/>
    <b v="1"/>
    <s v="theater/plays"/>
    <n v="1.08"/>
    <n v="72"/>
    <x v="1"/>
    <x v="6"/>
  </r>
  <r>
    <n v="3698"/>
    <s v="CORIOLANUS | THE NORMAL HEART @ The Lab Theater"/>
    <s v="Two great political plays, separated in authorship by four hundred years but united in their urgency."/>
    <n v="5000"/>
    <n v="5526"/>
    <x v="0"/>
    <x v="0"/>
    <s v="USD"/>
    <n v="1456946487"/>
    <n v="1454354487"/>
    <b v="0"/>
    <n v="136"/>
    <b v="1"/>
    <s v="theater/plays"/>
    <n v="1.1052"/>
    <n v="40.632352941176471"/>
    <x v="1"/>
    <x v="6"/>
  </r>
  <r>
    <n v="3699"/>
    <s v="Tell Me That You Love Me"/>
    <s v="Tell Me That You Love Me, a new play about the love affair between Actress and Writer, with the novel Arch of Triumph as the backdrop"/>
    <n v="2500"/>
    <n v="2520"/>
    <x v="0"/>
    <x v="0"/>
    <s v="USD"/>
    <n v="1413383216"/>
    <n v="1410791216"/>
    <b v="0"/>
    <n v="40"/>
    <b v="1"/>
    <s v="theater/plays"/>
    <n v="1.008"/>
    <n v="63"/>
    <x v="1"/>
    <x v="6"/>
  </r>
  <r>
    <n v="3700"/>
    <s v="Generations (Senior Project)"/>
    <s v="Help me produce the play I have written for my senior project!"/>
    <n v="500"/>
    <n v="606"/>
    <x v="0"/>
    <x v="0"/>
    <s v="USD"/>
    <n v="1412092800"/>
    <n v="1409493800"/>
    <b v="0"/>
    <n v="18"/>
    <b v="1"/>
    <s v="theater/plays"/>
    <n v="1.212"/>
    <n v="33.666666666666664"/>
    <x v="1"/>
    <x v="6"/>
  </r>
  <r>
    <n v="3701"/>
    <s v="Dog Show"/>
    <s v="Part-silent film, part-thriller, Dog Show sees four actors play a community of dogs and their owners. One autumn, a killer strikes."/>
    <n v="1500"/>
    <n v="1505"/>
    <x v="0"/>
    <x v="1"/>
    <s v="GBP"/>
    <n v="1433422793"/>
    <n v="1430830793"/>
    <b v="0"/>
    <n v="39"/>
    <b v="1"/>
    <s v="theater/plays"/>
    <n v="1.0033333333333334"/>
    <n v="38.589743589743591"/>
    <x v="1"/>
    <x v="6"/>
  </r>
  <r>
    <n v="3702"/>
    <s v="SANKARA"/>
    <s v="Shakespeare's &quot;Julius Caesar&quot; inspires the unforgettable story of the &quot;African Che Guevara&quot; Thomas Sankara, President of Burkina Faso."/>
    <n v="3000"/>
    <n v="3275"/>
    <x v="0"/>
    <x v="1"/>
    <s v="GBP"/>
    <n v="1468191540"/>
    <n v="1464958484"/>
    <b v="0"/>
    <n v="21"/>
    <b v="1"/>
    <s v="theater/plays"/>
    <n v="1.0916666666666666"/>
    <n v="155.95238095238096"/>
    <x v="1"/>
    <x v="6"/>
  </r>
  <r>
    <n v="3703"/>
    <s v="REBATEnsemble Presents: &quot;The Tempest&quot; by William Shakespeare"/>
    <s v="Dancing spirits and blood magic come together in-the-park to depict an image of retaliation against oppression in &quot;The Tempest&quot;"/>
    <n v="1050"/>
    <n v="1296"/>
    <x v="0"/>
    <x v="0"/>
    <s v="USD"/>
    <n v="1471071540"/>
    <n v="1467720388"/>
    <b v="0"/>
    <n v="30"/>
    <b v="1"/>
    <s v="theater/plays"/>
    <n v="1.2342857142857142"/>
    <n v="43.2"/>
    <x v="1"/>
    <x v="6"/>
  </r>
  <r>
    <n v="3704"/>
    <s v="Constellations by Nick Payne at the Nottingham New Theatre"/>
    <s v="The award-winning Nottingham New Theatre presents an exciting experimental play about the multi-universe theory and love."/>
    <n v="300"/>
    <n v="409.01"/>
    <x v="0"/>
    <x v="1"/>
    <s v="GBP"/>
    <n v="1464712394"/>
    <n v="1459528394"/>
    <b v="0"/>
    <n v="27"/>
    <b v="1"/>
    <s v="theater/plays"/>
    <n v="1.3633666666666666"/>
    <n v="15.148518518518518"/>
    <x v="1"/>
    <x v="6"/>
  </r>
  <r>
    <n v="3705"/>
    <s v="Pennywinkle: A New Chicago Comedy"/>
    <s v="The play satirizes the Chicago improvisation scene exposing the rules of the craft and the eccentricities of its participants"/>
    <n v="2827"/>
    <n v="2925"/>
    <x v="0"/>
    <x v="0"/>
    <s v="USD"/>
    <n v="1403546400"/>
    <n v="1401714114"/>
    <b v="0"/>
    <n v="35"/>
    <b v="1"/>
    <s v="theater/plays"/>
    <n v="1.0346657233816767"/>
    <n v="83.571428571428569"/>
    <x v="1"/>
    <x v="6"/>
  </r>
  <r>
    <n v="3706"/>
    <s v="The Drama Factory presents : The Magic Flute"/>
    <s v="Our original dramatic adaption of this Mozart opera is staged to create visually stunning fun with live music."/>
    <n v="1500"/>
    <n v="1820"/>
    <x v="0"/>
    <x v="0"/>
    <s v="USD"/>
    <n v="1410558949"/>
    <n v="1409262949"/>
    <b v="0"/>
    <n v="13"/>
    <b v="1"/>
    <s v="theater/plays"/>
    <n v="1.2133333333333334"/>
    <n v="140"/>
    <x v="1"/>
    <x v="6"/>
  </r>
  <r>
    <n v="3707"/>
    <s v="A KC Fringe World Premiere: DESPERATE ACTS"/>
    <s v="Support this collection of new plays by Kansas City writers and the artists who are bringing it to life!"/>
    <n v="1000"/>
    <n v="1860"/>
    <x v="0"/>
    <x v="0"/>
    <s v="USD"/>
    <n v="1469165160"/>
    <n v="1467335378"/>
    <b v="0"/>
    <n v="23"/>
    <b v="1"/>
    <s v="theater/plays"/>
    <n v="1.86"/>
    <n v="80.869565217391298"/>
    <x v="1"/>
    <x v="6"/>
  </r>
  <r>
    <n v="3708"/>
    <s v="Much Ado About Nothing"/>
    <s v="Dear Stone Theater Company brings its inaugural production of Much Ado About Nothing to Logan Square, Chicago. Thanks for watching!"/>
    <n v="700"/>
    <n v="2100"/>
    <x v="0"/>
    <x v="0"/>
    <s v="USD"/>
    <n v="1404444286"/>
    <n v="1403234686"/>
    <b v="0"/>
    <n v="39"/>
    <b v="1"/>
    <s v="theater/plays"/>
    <n v="3"/>
    <n v="53.846153846153847"/>
    <x v="1"/>
    <x v="6"/>
  </r>
  <r>
    <n v="3709"/>
    <s v="The Ruby Darlings Show"/>
    <s v="The filthily talented Ruby and Darling, take you on a raunch-tastic musical discovery of life with a vagina. #sayno"/>
    <n v="1000"/>
    <n v="1082.5"/>
    <x v="0"/>
    <x v="1"/>
    <s v="GBP"/>
    <n v="1403715546"/>
    <n v="1401123546"/>
    <b v="0"/>
    <n v="35"/>
    <b v="1"/>
    <s v="theater/plays"/>
    <n v="1.0825"/>
    <n v="30.928571428571427"/>
    <x v="1"/>
    <x v="6"/>
  </r>
  <r>
    <n v="3710"/>
    <s v="&quot;Loving Alanis&quot; Rocky Mountain Regional Premier"/>
    <s v="A comedy about, life, death, men, women, and the power of a good Kegel."/>
    <n v="1300"/>
    <n v="1835"/>
    <x v="0"/>
    <x v="0"/>
    <s v="USD"/>
    <n v="1428068988"/>
    <n v="1425908988"/>
    <b v="0"/>
    <n v="27"/>
    <b v="1"/>
    <s v="theater/plays"/>
    <n v="1.4115384615384616"/>
    <n v="67.962962962962962"/>
    <x v="1"/>
    <x v="6"/>
  </r>
  <r>
    <n v="3711"/>
    <s v="The Youth Shakespeare Project 2014"/>
    <s v="Two teachers and twenty kids bring one of Shakespeare's plays to life!"/>
    <n v="500"/>
    <n v="570"/>
    <x v="0"/>
    <x v="0"/>
    <s v="USD"/>
    <n v="1402848000"/>
    <n v="1400606573"/>
    <b v="0"/>
    <n v="21"/>
    <b v="1"/>
    <s v="theater/plays"/>
    <n v="1.1399999999999999"/>
    <n v="27.142857142857142"/>
    <x v="1"/>
    <x v="6"/>
  </r>
  <r>
    <n v="3712"/>
    <s v="IT'S JUST MY LIFE"/>
    <s v="Married, Single, Divorced, Straight, Gay, Transgendered, Birth Mother, Adoptive Mother.... Everyone has a story.  These are ours."/>
    <n v="7500"/>
    <n v="11530"/>
    <x v="0"/>
    <x v="0"/>
    <s v="USD"/>
    <n v="1433055540"/>
    <n v="1431230867"/>
    <b v="0"/>
    <n v="104"/>
    <b v="1"/>
    <s v="theater/plays"/>
    <n v="1.5373333333333334"/>
    <n v="110.86538461538461"/>
    <x v="1"/>
    <x v="6"/>
  </r>
  <r>
    <n v="3713"/>
    <s v="Bring Matt Fotis's Nights on the Couch to NYC!"/>
    <s v="Matt Fotis's play, Nights on the Couch, was accepted to the 28th Annual Strawberry One Act Festival! Show your support!"/>
    <n v="2000"/>
    <n v="2030"/>
    <x v="0"/>
    <x v="0"/>
    <s v="USD"/>
    <n v="1465062166"/>
    <n v="1463334166"/>
    <b v="0"/>
    <n v="19"/>
    <b v="1"/>
    <s v="theater/plays"/>
    <n v="1.0149999999999999"/>
    <n v="106.84210526315789"/>
    <x v="1"/>
    <x v="6"/>
  </r>
  <r>
    <n v="3714"/>
    <s v="Expedition (to NYC)"/>
    <s v="This summer, help some of the top high school theater students from across the country come to NYC to create a world premiere play."/>
    <n v="10000"/>
    <n v="10235"/>
    <x v="0"/>
    <x v="0"/>
    <s v="USD"/>
    <n v="1432612740"/>
    <n v="1429881667"/>
    <b v="0"/>
    <n v="97"/>
    <b v="1"/>
    <s v="theater/plays"/>
    <n v="1.0235000000000001"/>
    <n v="105.51546391752578"/>
    <x v="1"/>
    <x v="6"/>
  </r>
  <r>
    <n v="3715"/>
    <s v="The Inspectors Call"/>
    <s v="Vibrant contemporary political theatre, exploring the professional and human impact of the growing corporate culture in education."/>
    <n v="3500"/>
    <n v="3590"/>
    <x v="0"/>
    <x v="1"/>
    <s v="GBP"/>
    <n v="1427806320"/>
    <n v="1422834819"/>
    <b v="0"/>
    <n v="27"/>
    <b v="1"/>
    <s v="theater/plays"/>
    <n v="1.0257142857142858"/>
    <n v="132.96296296296296"/>
    <x v="1"/>
    <x v="6"/>
  </r>
  <r>
    <n v="3716"/>
    <s v="Sylvia (a benefit show)"/>
    <s v="I am raising money to pay for the rights to produce Sylvia by A.R. Gurney. The show will be a fundraiser for Wayside Waifs."/>
    <n v="800"/>
    <n v="1246"/>
    <x v="0"/>
    <x v="0"/>
    <s v="USD"/>
    <n v="1453411109"/>
    <n v="1450819109"/>
    <b v="0"/>
    <n v="24"/>
    <b v="1"/>
    <s v="theater/plays"/>
    <n v="1.5575000000000001"/>
    <n v="51.916666666666664"/>
    <x v="1"/>
    <x v="6"/>
  </r>
  <r>
    <n v="3717"/>
    <s v="Told Look Younger at Jermyn Street Theatre"/>
    <s v="A heart-warming comedy by award-winning writer about Love, Sex, Friendship of three old gay men in their 60s'!"/>
    <n v="4000"/>
    <n v="4030"/>
    <x v="0"/>
    <x v="1"/>
    <s v="GBP"/>
    <n v="1431204449"/>
    <n v="1428526049"/>
    <b v="0"/>
    <n v="13"/>
    <b v="1"/>
    <s v="theater/plays"/>
    <n v="1.0075000000000001"/>
    <n v="310"/>
    <x v="1"/>
    <x v="6"/>
  </r>
  <r>
    <n v="3718"/>
    <s v="PUNK ROCK"/>
    <s v="William Carlisle has the world at his feet but its weight on his shoulders. He is intelligent, articulate and fucked."/>
    <n v="500"/>
    <n v="1197"/>
    <x v="0"/>
    <x v="1"/>
    <s v="GBP"/>
    <n v="1425057075"/>
    <n v="1422465075"/>
    <b v="0"/>
    <n v="46"/>
    <b v="1"/>
    <s v="theater/plays"/>
    <n v="2.3940000000000001"/>
    <n v="26.021739130434781"/>
    <x v="1"/>
    <x v="6"/>
  </r>
  <r>
    <n v="3719"/>
    <s v="Corium"/>
    <s v="A new piece of physical theatre about love, regret and longing."/>
    <n v="200"/>
    <n v="420"/>
    <x v="0"/>
    <x v="1"/>
    <s v="GBP"/>
    <n v="1434994266"/>
    <n v="1432402266"/>
    <b v="0"/>
    <n v="4"/>
    <b v="1"/>
    <s v="theater/plays"/>
    <n v="2.1"/>
    <n v="105"/>
    <x v="1"/>
    <x v="6"/>
  </r>
  <r>
    <n v="3720"/>
    <s v="Lakotas and the American Theatre"/>
    <s v="Breaking the American Indian stereotype in the American Theatre."/>
    <n v="3300"/>
    <n v="3449"/>
    <x v="0"/>
    <x v="0"/>
    <s v="USD"/>
    <n v="1435881006"/>
    <n v="1433980206"/>
    <b v="0"/>
    <n v="40"/>
    <b v="1"/>
    <s v="theater/plays"/>
    <n v="1.0451515151515152"/>
    <n v="86.224999999999994"/>
    <x v="1"/>
    <x v="6"/>
  </r>
  <r>
    <n v="3721"/>
    <s v="MamaÃ­ Kickstarts its 2015 Season: Chekhov, Williams &amp; more!"/>
    <s v="Our birthing pains are over! Mamai Theatre Co. has delivered. Ease our growing pains as we move to downtown venues &amp; Playhouse Square!"/>
    <n v="5000"/>
    <n v="5040"/>
    <x v="0"/>
    <x v="0"/>
    <s v="USD"/>
    <n v="1415230084"/>
    <n v="1413412084"/>
    <b v="0"/>
    <n v="44"/>
    <b v="1"/>
    <s v="theater/plays"/>
    <n v="1.008"/>
    <n v="114.54545454545455"/>
    <x v="1"/>
    <x v="6"/>
  </r>
  <r>
    <n v="3722"/>
    <s v="PSYCHOC une comÃ©die libertine de Bernard Granger"/>
    <s v="Un psychiatre reÃ§oit une patiente souffrant d'amnÃ©sie, de mythomanie et de nymphomanie. S'en suit une cascade d'Ã©vÃ©nements drolatiques."/>
    <n v="1500"/>
    <n v="1668"/>
    <x v="0"/>
    <x v="5"/>
    <s v="CAD"/>
    <n v="1455231540"/>
    <n v="1452614847"/>
    <b v="0"/>
    <n v="35"/>
    <b v="1"/>
    <s v="theater/plays"/>
    <n v="1.1120000000000001"/>
    <n v="47.657142857142858"/>
    <x v="1"/>
    <x v="6"/>
  </r>
  <r>
    <n v="3723"/>
    <s v="Beauty and the Beast"/>
    <s v="Saltmine Theatre Company present Beauty and the Beast:"/>
    <n v="4500"/>
    <n v="4592"/>
    <x v="0"/>
    <x v="1"/>
    <s v="GBP"/>
    <n v="1417374262"/>
    <n v="1414778662"/>
    <b v="0"/>
    <n v="63"/>
    <b v="1"/>
    <s v="theater/plays"/>
    <n v="1.0204444444444445"/>
    <n v="72.888888888888886"/>
    <x v="1"/>
    <x v="6"/>
  </r>
  <r>
    <n v="3724"/>
    <s v="Send 'Bin Laden: The One Man Show' to Hollywood!"/>
    <s v="One man, one monster, one unforgettable act of violence. This is the story of the worldâ€™s most notorious terrorist. It is going to USA"/>
    <n v="4300"/>
    <n v="4409.55"/>
    <x v="0"/>
    <x v="1"/>
    <s v="GBP"/>
    <n v="1462402800"/>
    <n v="1459856860"/>
    <b v="0"/>
    <n v="89"/>
    <b v="1"/>
    <s v="theater/plays"/>
    <n v="1.0254767441860466"/>
    <n v="49.545505617977533"/>
    <x v="1"/>
    <x v="6"/>
  </r>
  <r>
    <n v="3725"/>
    <s v="Mine by Polly Teale A Paper Parachutes Production"/>
    <s v="A small theatre company taking 'Mine' on tour in early 2016. 'Mine' is a modern play and we hope to break on to the stage with a bang."/>
    <n v="300"/>
    <n v="381"/>
    <x v="0"/>
    <x v="1"/>
    <s v="GBP"/>
    <n v="1455831000"/>
    <n v="1454366467"/>
    <b v="0"/>
    <n v="15"/>
    <b v="1"/>
    <s v="theater/plays"/>
    <n v="1.27"/>
    <n v="25.4"/>
    <x v="1"/>
    <x v="6"/>
  </r>
  <r>
    <n v="3726"/>
    <s v="Howard's End 3.0"/>
    <s v="A week of rehearsal culminating in a staged reading of our three-actor adaptation of &quot;Howards End,&quot; for potential producers."/>
    <n v="850"/>
    <n v="2879"/>
    <x v="0"/>
    <x v="0"/>
    <s v="USD"/>
    <n v="1461963600"/>
    <n v="1459567371"/>
    <b v="0"/>
    <n v="46"/>
    <b v="1"/>
    <s v="theater/plays"/>
    <n v="3.3870588235294119"/>
    <n v="62.586956521739133"/>
    <x v="1"/>
    <x v="6"/>
  </r>
  <r>
    <n v="3727"/>
    <s v="Star-Spangled Sitcoms: Huzzah &amp; John Adams"/>
    <s v="It's exactly what you think it is: a historical parody of your favorite sitcom about a bar and its psychiatrist spinoff!"/>
    <n v="2000"/>
    <n v="2015"/>
    <x v="0"/>
    <x v="0"/>
    <s v="USD"/>
    <n v="1476939300"/>
    <n v="1474273294"/>
    <b v="0"/>
    <n v="33"/>
    <b v="1"/>
    <s v="theater/plays"/>
    <n v="1.0075000000000001"/>
    <n v="61.060606060606062"/>
    <x v="1"/>
    <x v="6"/>
  </r>
  <r>
    <n v="3728"/>
    <s v="Bare Bones Shakespeare 2015-16 Season"/>
    <s v="Bare Bones Shakespeare's first season will start with a DFW school touring show: Romeo and Juliet."/>
    <n v="20000"/>
    <n v="1862"/>
    <x v="2"/>
    <x v="0"/>
    <s v="USD"/>
    <n v="1439957176"/>
    <n v="1437365176"/>
    <b v="0"/>
    <n v="31"/>
    <b v="0"/>
    <s v="theater/plays"/>
    <n v="9.3100000000000002E-2"/>
    <n v="60.064516129032256"/>
    <x v="1"/>
    <x v="6"/>
  </r>
  <r>
    <n v="3729"/>
    <s v="Picasso at The Lapin Agile, a play by Steve Martin"/>
    <s v="Shoe-string, Independent theater with a focus on art that makes you think.  Next, we're putting on an award winning Steve Martin play!"/>
    <n v="5000"/>
    <n v="362"/>
    <x v="2"/>
    <x v="0"/>
    <s v="USD"/>
    <n v="1427082912"/>
    <n v="1423198512"/>
    <b v="0"/>
    <n v="5"/>
    <b v="0"/>
    <s v="theater/plays"/>
    <n v="7.2400000000000006E-2"/>
    <n v="72.400000000000006"/>
    <x v="1"/>
    <x v="6"/>
  </r>
  <r>
    <n v="3730"/>
    <s v="Mark Twain is Hell for the Company - Original Play"/>
    <s v="&quot;MARK TWAIN IS HELL FOR THE COMPANY&quot; is an original theatrical production created and under development by Jeff Lowe."/>
    <n v="1000"/>
    <n v="100"/>
    <x v="2"/>
    <x v="0"/>
    <s v="USD"/>
    <n v="1439828159"/>
    <n v="1437236159"/>
    <b v="0"/>
    <n v="1"/>
    <b v="0"/>
    <s v="theater/plays"/>
    <n v="0.1"/>
    <n v="100"/>
    <x v="1"/>
    <x v="6"/>
  </r>
  <r>
    <n v="3731"/>
    <s v="The Rabbit on the Moon"/>
    <s v="A long distance wrong number leads to love, but with Emily flying in to finally meet, Nick somehow forgot to mention he's blind."/>
    <n v="5500"/>
    <n v="620"/>
    <x v="2"/>
    <x v="0"/>
    <s v="USD"/>
    <n v="1420860180"/>
    <n v="1418234646"/>
    <b v="0"/>
    <n v="12"/>
    <b v="0"/>
    <s v="theater/plays"/>
    <n v="0.11272727272727273"/>
    <n v="51.666666666666664"/>
    <x v="1"/>
    <x v="6"/>
  </r>
  <r>
    <n v="3732"/>
    <s v="Elektra Bekent - Afstudeervoorstelling"/>
    <s v="Mijn solo voorstelling gaat over Elektra (Sophokles) en hoe zij als jongere alles beleeft en meemaakt!"/>
    <n v="850"/>
    <n v="131"/>
    <x v="2"/>
    <x v="9"/>
    <s v="EUR"/>
    <n v="1422100800"/>
    <n v="1416932133"/>
    <b v="0"/>
    <n v="4"/>
    <b v="0"/>
    <s v="theater/plays"/>
    <n v="0.15411764705882353"/>
    <n v="32.75"/>
    <x v="1"/>
    <x v="6"/>
  </r>
  <r>
    <n v="3733"/>
    <s v="laughter in the hood"/>
    <s v="want to donate tickets to residents who live in the community that cant afford the 35.00 price of ticket"/>
    <n v="1500"/>
    <n v="0"/>
    <x v="2"/>
    <x v="0"/>
    <s v="USD"/>
    <n v="1429396200"/>
    <n v="1428539708"/>
    <b v="0"/>
    <n v="0"/>
    <b v="0"/>
    <s v="theater/plays"/>
    <n v="0"/>
    <s v="-"/>
    <x v="1"/>
    <x v="6"/>
  </r>
  <r>
    <n v="3734"/>
    <s v="Shakespeare in Sarajevo"/>
    <s v="Shakespeare's plays have an important message for the world. Bosnia needs to hear. Bring Shakespeare to Sarajevo! Fund performances!"/>
    <n v="1500"/>
    <n v="427"/>
    <x v="2"/>
    <x v="0"/>
    <s v="USD"/>
    <n v="1432589896"/>
    <n v="1427405896"/>
    <b v="0"/>
    <n v="7"/>
    <b v="0"/>
    <s v="theater/plays"/>
    <n v="0.28466666666666668"/>
    <n v="61"/>
    <x v="1"/>
    <x v="6"/>
  </r>
  <r>
    <n v="3735"/>
    <s v="Women Beware Women"/>
    <s v="Young Actor's taking on a Jacobean tragedy. Family, betrayal, love, lust, sex and death."/>
    <n v="150"/>
    <n v="20"/>
    <x v="2"/>
    <x v="1"/>
    <s v="GBP"/>
    <n v="1432831089"/>
    <n v="1430239089"/>
    <b v="0"/>
    <n v="2"/>
    <b v="0"/>
    <s v="theater/plays"/>
    <n v="0.13333333333333333"/>
    <n v="10"/>
    <x v="1"/>
    <x v="6"/>
  </r>
  <r>
    <n v="3736"/>
    <s v="Hot Dogs a new play by Suhayla El-Bushra"/>
    <s v="Hot Dogs is a new play that tackles sexism in schools and addresses issues that current sex/relationship education fails to."/>
    <n v="1500"/>
    <n v="10"/>
    <x v="2"/>
    <x v="1"/>
    <s v="GBP"/>
    <n v="1427133600"/>
    <n v="1423847093"/>
    <b v="0"/>
    <n v="1"/>
    <b v="0"/>
    <s v="theater/plays"/>
    <n v="6.6666666666666671E-3"/>
    <n v="10"/>
    <x v="1"/>
    <x v="6"/>
  </r>
  <r>
    <n v="3737"/>
    <s v="Measure For Measure"/>
    <s v="The ASU Theatre and Shakespeare Club presents Measure For Measure directed by Jordyn Ochser."/>
    <n v="700"/>
    <n v="150"/>
    <x v="2"/>
    <x v="0"/>
    <s v="USD"/>
    <n v="1447311540"/>
    <n v="1445358903"/>
    <b v="0"/>
    <n v="4"/>
    <b v="0"/>
    <s v="theater/plays"/>
    <n v="0.21428571428571427"/>
    <n v="37.5"/>
    <x v="1"/>
    <x v="6"/>
  </r>
  <r>
    <n v="3738"/>
    <s v="'GULF' - a new play by PIVOT THEATRE"/>
    <s v="A filmic, fast-paced exploration of trust, making its debut at Camden People's Theatre this July."/>
    <n v="1500"/>
    <n v="270"/>
    <x v="2"/>
    <x v="1"/>
    <s v="GBP"/>
    <n v="1405461600"/>
    <n v="1403562705"/>
    <b v="0"/>
    <n v="6"/>
    <b v="0"/>
    <s v="theater/plays"/>
    <n v="0.18"/>
    <n v="45"/>
    <x v="1"/>
    <x v="6"/>
  </r>
  <r>
    <n v="3739"/>
    <s v="Verge of Strife - The life and poetry of Rupert Brooke"/>
    <s v="Jonny Labey (Eastenders) leads this poetic production as WWI poet Rupert Brooke, in this dynamic, moving portrait of a flawed genius."/>
    <n v="4000"/>
    <n v="805"/>
    <x v="2"/>
    <x v="1"/>
    <s v="GBP"/>
    <n v="1468752468"/>
    <n v="1467024468"/>
    <b v="0"/>
    <n v="8"/>
    <b v="0"/>
    <s v="theater/plays"/>
    <n v="0.20125000000000001"/>
    <n v="100.625"/>
    <x v="1"/>
    <x v="6"/>
  </r>
  <r>
    <n v="3740"/>
    <s v="dasGROUP Theatre: Savage in Limbo"/>
    <s v="Savage in Limbo is the pilot production of dasGROUP Theatre; a Dallas-based production company with an eye for grit &amp; love of theatre."/>
    <n v="2000"/>
    <n v="358"/>
    <x v="2"/>
    <x v="0"/>
    <s v="USD"/>
    <n v="1407808438"/>
    <n v="1405217355"/>
    <b v="0"/>
    <n v="14"/>
    <b v="0"/>
    <s v="theater/plays"/>
    <n v="0.17899999999999999"/>
    <n v="25.571428571428573"/>
    <x v="1"/>
    <x v="6"/>
  </r>
  <r>
    <n v="3741"/>
    <s v="Open House Theater"/>
    <s v="A small community with a love for theater would like to continue. Help the children of this community continue."/>
    <n v="20000"/>
    <n v="0"/>
    <x v="2"/>
    <x v="0"/>
    <s v="USD"/>
    <n v="1450389950"/>
    <n v="1447797950"/>
    <b v="0"/>
    <n v="0"/>
    <b v="0"/>
    <s v="theater/plays"/>
    <n v="0"/>
    <s v="-"/>
    <x v="1"/>
    <x v="6"/>
  </r>
  <r>
    <n v="3742"/>
    <s v="The Jennings Family Reunion"/>
    <s v="In the midst of dealing with sending their son off to the army, Mitch and Melanie Jennings plan a family reunion to ease their sorrow."/>
    <n v="5000"/>
    <n v="100"/>
    <x v="2"/>
    <x v="0"/>
    <s v="USD"/>
    <n v="1409980144"/>
    <n v="1407388144"/>
    <b v="0"/>
    <n v="4"/>
    <b v="0"/>
    <s v="theater/plays"/>
    <n v="0.02"/>
    <n v="25"/>
    <x v="1"/>
    <x v="6"/>
  </r>
  <r>
    <n v="3743"/>
    <s v="Down the Mississippi"/>
    <s v="I'm taking the Adventures of Huckleberry Finn puppet show down the Mississippi River!"/>
    <n v="2200"/>
    <n v="0"/>
    <x v="2"/>
    <x v="0"/>
    <s v="USD"/>
    <n v="1404406964"/>
    <n v="1401814964"/>
    <b v="0"/>
    <n v="0"/>
    <b v="0"/>
    <s v="theater/plays"/>
    <n v="0"/>
    <s v="-"/>
    <x v="1"/>
    <x v="6"/>
  </r>
  <r>
    <n v="3744"/>
    <s v="The Game's Afoot - Spotlight"/>
    <s v="This summer, The Spotlight Players are celebrating Christmas in July with a presentation of Ken Ludwig's side splitting comedy."/>
    <n v="1200"/>
    <n v="0"/>
    <x v="2"/>
    <x v="0"/>
    <s v="USD"/>
    <n v="1404532740"/>
    <n v="1401823952"/>
    <b v="0"/>
    <n v="0"/>
    <b v="0"/>
    <s v="theater/plays"/>
    <n v="0"/>
    <s v="-"/>
    <x v="1"/>
    <x v="6"/>
  </r>
  <r>
    <n v="3745"/>
    <s v="Tyke Theatre Web Show"/>
    <s v="Tyke wants to expand her puppet theater show to weekly online web shows and is looking for backers."/>
    <n v="100"/>
    <n v="10"/>
    <x v="2"/>
    <x v="0"/>
    <s v="USD"/>
    <n v="1407689102"/>
    <n v="1405097102"/>
    <b v="0"/>
    <n v="1"/>
    <b v="0"/>
    <s v="theater/plays"/>
    <n v="0.1"/>
    <n v="10"/>
    <x v="1"/>
    <x v="6"/>
  </r>
  <r>
    <n v="3746"/>
    <s v="Stage Play Production - &quot;I Love You to Death&quot;"/>
    <s v="Generational curses CAN be broken...right?"/>
    <n v="8500"/>
    <n v="202"/>
    <x v="2"/>
    <x v="0"/>
    <s v="USD"/>
    <n v="1475918439"/>
    <n v="1473326439"/>
    <b v="0"/>
    <n v="1"/>
    <b v="0"/>
    <s v="theater/plays"/>
    <n v="2.3764705882352941E-2"/>
    <n v="202"/>
    <x v="1"/>
    <x v="6"/>
  </r>
  <r>
    <n v="3747"/>
    <s v="Counting Stars"/>
    <s v="The world premiere of an astonishing new play by acclaimed writer Atiha Sen Gupta."/>
    <n v="2500"/>
    <n v="25"/>
    <x v="2"/>
    <x v="1"/>
    <s v="GBP"/>
    <n v="1436137140"/>
    <n v="1433833896"/>
    <b v="0"/>
    <n v="1"/>
    <b v="0"/>
    <s v="theater/plays"/>
    <n v="0.01"/>
    <n v="25"/>
    <x v="1"/>
    <x v="6"/>
  </r>
  <r>
    <n v="3748"/>
    <s v="CAUCUS! THE MUSICAL"/>
    <s v="An irreverent look at the Iowa Caucuses and the oversized role this undersized state plays in the presidential election process."/>
    <n v="5000"/>
    <n v="5176"/>
    <x v="0"/>
    <x v="0"/>
    <s v="USD"/>
    <n v="1455602340"/>
    <n v="1453827436"/>
    <b v="0"/>
    <n v="52"/>
    <b v="1"/>
    <s v="theater/musical"/>
    <n v="1.0351999999999999"/>
    <n v="99.538461538461533"/>
    <x v="1"/>
    <x v="40"/>
  </r>
  <r>
    <n v="3749"/>
    <s v="Dante's Capstone Project: Who am I?"/>
    <s v="A night of music, fellowship, and a reflection of my experiences over the past 4 years at Ball State University."/>
    <n v="500"/>
    <n v="525"/>
    <x v="0"/>
    <x v="0"/>
    <s v="USD"/>
    <n v="1461902340"/>
    <n v="1459220588"/>
    <b v="0"/>
    <n v="7"/>
    <b v="1"/>
    <s v="theater/musical"/>
    <n v="1.05"/>
    <n v="75"/>
    <x v="1"/>
    <x v="40"/>
  </r>
  <r>
    <n v="3750"/>
    <s v="Stars on Stage, Kids be Heard!"/>
    <s v="Stars on Stage children's theatre program is in need of 6 new wireless body microphones!_x000a__x000a_#soskidsbeheard   _x000a__x000a_www.apatheplace.org"/>
    <n v="6000"/>
    <n v="6027"/>
    <x v="0"/>
    <x v="0"/>
    <s v="USD"/>
    <n v="1423555140"/>
    <n v="1421105608"/>
    <b v="0"/>
    <n v="28"/>
    <b v="1"/>
    <s v="theater/musical"/>
    <n v="1.0044999999999999"/>
    <n v="215.25"/>
    <x v="1"/>
    <x v="40"/>
  </r>
  <r>
    <n v="3751"/>
    <s v="GGC Productions 2016"/>
    <s v="I will be performing in TWO productions to kick off the 2016 season. NEED HELP TO FUND THESE GREAT SHOWS!"/>
    <n v="1000"/>
    <n v="1326"/>
    <x v="0"/>
    <x v="0"/>
    <s v="USD"/>
    <n v="1459641073"/>
    <n v="1454460673"/>
    <b v="0"/>
    <n v="11"/>
    <b v="1"/>
    <s v="theater/musical"/>
    <n v="1.3260000000000001"/>
    <n v="120.54545454545455"/>
    <x v="1"/>
    <x v="40"/>
  </r>
  <r>
    <n v="3752"/>
    <s v="POP! Community Cabaret Presents..."/>
    <s v="Welcome to POP! Community Cabaret: the &quot;friendliest mad bunch ever&quot;!_x000a_We are a cabaret group run by our community for our community."/>
    <n v="500"/>
    <n v="565"/>
    <x v="0"/>
    <x v="1"/>
    <s v="GBP"/>
    <n v="1476651600"/>
    <n v="1473189335"/>
    <b v="0"/>
    <n v="15"/>
    <b v="1"/>
    <s v="theater/musical"/>
    <n v="1.1299999999999999"/>
    <n v="37.666666666666664"/>
    <x v="1"/>
    <x v="40"/>
  </r>
  <r>
    <n v="3753"/>
    <s v="Wagner in English"/>
    <s v="An English-language production of the opera TannhÃ¤user. Some of the greatest songs ever composed, now with lyrics we can understand."/>
    <n v="5000"/>
    <n v="5167"/>
    <x v="0"/>
    <x v="0"/>
    <s v="USD"/>
    <n v="1433289600"/>
    <n v="1430768800"/>
    <b v="0"/>
    <n v="30"/>
    <b v="1"/>
    <s v="theater/musical"/>
    <n v="1.0334000000000001"/>
    <n v="172.23333333333332"/>
    <x v="1"/>
    <x v="40"/>
  </r>
  <r>
    <n v="3754"/>
    <s v="Little Shop of Horrors"/>
    <s v="CitÃ© des Arts needs your help in funding their fall production of the hit musical comedy &quot;Little Shop of Horrors.&quot;"/>
    <n v="2500"/>
    <n v="3000"/>
    <x v="0"/>
    <x v="0"/>
    <s v="USD"/>
    <n v="1406350740"/>
    <n v="1403125737"/>
    <b v="0"/>
    <n v="27"/>
    <b v="1"/>
    <s v="theater/musical"/>
    <n v="1.2"/>
    <n v="111.11111111111111"/>
    <x v="1"/>
    <x v="40"/>
  </r>
  <r>
    <n v="3755"/>
    <s v="Retro Rhapsody"/>
    <s v="We have formed an innovative company that aims to create musical comedic performances suitable for a range of venues."/>
    <n v="550"/>
    <n v="713"/>
    <x v="0"/>
    <x v="1"/>
    <s v="GBP"/>
    <n v="1460753307"/>
    <n v="1458161307"/>
    <b v="0"/>
    <n v="28"/>
    <b v="1"/>
    <s v="theater/musical"/>
    <n v="1.2963636363636364"/>
    <n v="25.464285714285715"/>
    <x v="1"/>
    <x v="40"/>
  </r>
  <r>
    <n v="3756"/>
    <s v="the purple light theatre company's Into the Woods"/>
    <s v="&quot;Into the Woods, it's time to go!&quot; purple light presents a reimagined take on Sondheim and Lapine's musical masterwork."/>
    <n v="4500"/>
    <n v="4550"/>
    <x v="0"/>
    <x v="0"/>
    <s v="USD"/>
    <n v="1402515198"/>
    <n v="1399923198"/>
    <b v="0"/>
    <n v="17"/>
    <b v="1"/>
    <s v="theater/musical"/>
    <n v="1.0111111111111111"/>
    <n v="267.64705882352939"/>
    <x v="1"/>
    <x v="40"/>
  </r>
  <r>
    <n v="3757"/>
    <s v="Anti-Bullying Musicalâ€¦ &quot;It's Easy!&quot;"/>
    <s v="New Anti-Bullying Musical's cast of 30 kids is ready to &quot;speak up and reach out&quot; to the world by recording a show CD!"/>
    <n v="3500"/>
    <n v="3798"/>
    <x v="0"/>
    <x v="0"/>
    <s v="USD"/>
    <n v="1417465515"/>
    <n v="1415737515"/>
    <b v="0"/>
    <n v="50"/>
    <b v="1"/>
    <s v="theater/musical"/>
    <n v="1.0851428571428572"/>
    <n v="75.959999999999994"/>
    <x v="1"/>
    <x v="40"/>
  </r>
  <r>
    <n v="3758"/>
    <s v="Luigi's Ladies"/>
    <s v="LUIGI'S LADIES: an original one-woman musical comedy"/>
    <n v="1500"/>
    <n v="1535"/>
    <x v="0"/>
    <x v="0"/>
    <s v="USD"/>
    <n v="1400475600"/>
    <n v="1397819938"/>
    <b v="0"/>
    <n v="26"/>
    <b v="1"/>
    <s v="theater/musical"/>
    <n v="1.0233333333333334"/>
    <n v="59.03846153846154"/>
    <x v="1"/>
    <x v="40"/>
  </r>
  <r>
    <n v="3759"/>
    <s v="Pared Down Productions"/>
    <s v="A production company specializing in small-scale musicals"/>
    <n v="4000"/>
    <n v="4409.7700000000004"/>
    <x v="0"/>
    <x v="0"/>
    <s v="USD"/>
    <n v="1440556553"/>
    <n v="1435372553"/>
    <b v="0"/>
    <n v="88"/>
    <b v="1"/>
    <s v="theater/musical"/>
    <n v="1.1024425000000002"/>
    <n v="50.111022727272733"/>
    <x v="1"/>
    <x v="40"/>
  </r>
  <r>
    <n v="3760"/>
    <s v="Song of the Sea"/>
    <s v="Two Shows: SIRENS and The Girl From Bare Cove. A community of artists determined to give voice to survivors of sexual violence."/>
    <n v="5000"/>
    <n v="5050.7700000000004"/>
    <x v="0"/>
    <x v="0"/>
    <s v="USD"/>
    <n v="1399293386"/>
    <n v="1397133386"/>
    <b v="0"/>
    <n v="91"/>
    <b v="1"/>
    <s v="theater/musical"/>
    <n v="1.010154"/>
    <n v="55.502967032967035"/>
    <x v="1"/>
    <x v="40"/>
  </r>
  <r>
    <n v="3761"/>
    <s v="MARSHA - a girl who does bad things"/>
    <s v="liveartshow returns with a new work at the Arcola this summer. Marsha is a story combining opera, dance and theatre... with a unicorn"/>
    <n v="500"/>
    <n v="500"/>
    <x v="0"/>
    <x v="1"/>
    <s v="GBP"/>
    <n v="1439247600"/>
    <n v="1434625937"/>
    <b v="0"/>
    <n v="3"/>
    <b v="1"/>
    <s v="theater/musical"/>
    <n v="1"/>
    <n v="166.66666666666666"/>
    <x v="1"/>
    <x v="40"/>
  </r>
  <r>
    <n v="3762"/>
    <s v="iolite the musical"/>
    <s v="We are trying to raise money to perform a musical we have written, called &quot;Iolite&quot;, at the Edinburgh Fringe in 2015."/>
    <n v="1250"/>
    <n v="1328"/>
    <x v="0"/>
    <x v="1"/>
    <s v="GBP"/>
    <n v="1438543889"/>
    <n v="1436383889"/>
    <b v="0"/>
    <n v="28"/>
    <b v="1"/>
    <s v="theater/musical"/>
    <n v="1.0624"/>
    <n v="47.428571428571431"/>
    <x v="1"/>
    <x v="40"/>
  </r>
  <r>
    <n v="3763"/>
    <s v="[title of show] â€” The Chicago Storefront Premiere"/>
    <s v="A musical about two guys writing a musical about...two guys writing a musical."/>
    <n v="5000"/>
    <n v="5000"/>
    <x v="0"/>
    <x v="0"/>
    <s v="USD"/>
    <n v="1427907626"/>
    <n v="1425319226"/>
    <b v="0"/>
    <n v="77"/>
    <b v="1"/>
    <s v="theater/musical"/>
    <n v="1"/>
    <n v="64.935064935064929"/>
    <x v="1"/>
    <x v="40"/>
  </r>
  <r>
    <n v="3764"/>
    <s v="Agape Performing Arts Company, a Ministry of OLG"/>
    <s v="Talented, hard-working performers for Into the Woods JR need your help in renting microphones for our show!"/>
    <n v="1500"/>
    <n v="1500"/>
    <x v="0"/>
    <x v="0"/>
    <s v="USD"/>
    <n v="1464482160"/>
    <n v="1462824832"/>
    <b v="0"/>
    <n v="27"/>
    <b v="1"/>
    <s v="theater/musical"/>
    <n v="1"/>
    <n v="55.555555555555557"/>
    <x v="1"/>
    <x v="40"/>
  </r>
  <r>
    <n v="3765"/>
    <s v="Before and After"/>
    <s v="An new musical from Laura Grill &amp; Misha Chowdhury about relationships, Relationships, and the moments that change everything."/>
    <n v="7000"/>
    <n v="7942"/>
    <x v="0"/>
    <x v="0"/>
    <s v="USD"/>
    <n v="1406745482"/>
    <n v="1404153482"/>
    <b v="0"/>
    <n v="107"/>
    <b v="1"/>
    <s v="theater/musical"/>
    <n v="1.1345714285714286"/>
    <n v="74.224299065420567"/>
    <x v="1"/>
    <x v="40"/>
  </r>
  <r>
    <n v="3766"/>
    <s v="Held Momentarily The Musical Takes FringeNYC"/>
    <s v="Trapped on a stalled New York subway, seven strangers realize it's not just the train that's stuck."/>
    <n v="10000"/>
    <n v="10265.01"/>
    <x v="0"/>
    <x v="0"/>
    <s v="USD"/>
    <n v="1404360045"/>
    <n v="1401336045"/>
    <b v="0"/>
    <n v="96"/>
    <b v="1"/>
    <s v="theater/musical"/>
    <n v="1.0265010000000001"/>
    <n v="106.9271875"/>
    <x v="1"/>
    <x v="40"/>
  </r>
  <r>
    <n v="3767"/>
    <s v="Accidental Artists Lab"/>
    <s v="A ragtag crew collaborating on a live performance for the first time, with music as their medium and NYC as their inspiration."/>
    <n v="2000"/>
    <n v="2335"/>
    <x v="0"/>
    <x v="0"/>
    <s v="USD"/>
    <n v="1425185940"/>
    <n v="1423960097"/>
    <b v="0"/>
    <n v="56"/>
    <b v="1"/>
    <s v="theater/musical"/>
    <n v="1.1675"/>
    <n v="41.696428571428569"/>
    <x v="1"/>
    <x v="40"/>
  </r>
  <r>
    <n v="3768"/>
    <s v="Unexpected Stage's Dani Girl, A New Musical"/>
    <s v="Meet Dani, a 9 year old battling leukemia. This witty musical inspires us to believe in the indomitable power of human imagination."/>
    <n v="4000"/>
    <n v="4306.1099999999997"/>
    <x v="0"/>
    <x v="0"/>
    <s v="USD"/>
    <n v="1402594090"/>
    <n v="1400002090"/>
    <b v="0"/>
    <n v="58"/>
    <b v="1"/>
    <s v="theater/musical"/>
    <n v="1.0765274999999999"/>
    <n v="74.243275862068955"/>
    <x v="1"/>
    <x v="40"/>
  </r>
  <r>
    <n v="3769"/>
    <s v="The Last Five Years Distinction Project"/>
    <s v="&quot;I wanted to tell the story of two people in love, who were never in the same place at the same time.&quot;- Jason Robert Brown"/>
    <n v="1100"/>
    <n v="1100"/>
    <x v="0"/>
    <x v="0"/>
    <s v="USD"/>
    <n v="1460730079"/>
    <n v="1458138079"/>
    <b v="0"/>
    <n v="15"/>
    <b v="1"/>
    <s v="theater/musical"/>
    <n v="1"/>
    <n v="73.333333333333329"/>
    <x v="1"/>
    <x v="40"/>
  </r>
  <r>
    <n v="3770"/>
    <s v="The White Feather: a new musical"/>
    <s v="The incredible story of woman's fight to clear her brother from the charge of cowardice in the Great War, brought to life musically"/>
    <n v="2000"/>
    <n v="2000"/>
    <x v="0"/>
    <x v="1"/>
    <s v="GBP"/>
    <n v="1434234010"/>
    <n v="1431642010"/>
    <b v="0"/>
    <n v="20"/>
    <b v="1"/>
    <s v="theater/musical"/>
    <n v="1"/>
    <n v="100"/>
    <x v="1"/>
    <x v="40"/>
  </r>
  <r>
    <n v="3771"/>
    <s v="COME OUT SWINGIN'!"/>
    <s v="I would like to make a demo recording of six songs from COME OUT SWINGIN'!"/>
    <n v="1000"/>
    <n v="1460"/>
    <x v="0"/>
    <x v="0"/>
    <s v="USD"/>
    <n v="1463529600"/>
    <n v="1462307652"/>
    <b v="0"/>
    <n v="38"/>
    <b v="1"/>
    <s v="theater/musical"/>
    <n v="1.46"/>
    <n v="38.421052631578945"/>
    <x v="1"/>
    <x v="40"/>
  </r>
  <r>
    <n v="3772"/>
    <s v="Make &quot;Tonya and Nancy&quot; a Rock Opera!"/>
    <s v="A dark comedy about two girls, one knee, and the 1994 Olympics. Help us make sure &quot;Tonya and Nancy&quot; rocks!"/>
    <n v="5000"/>
    <n v="5510"/>
    <x v="0"/>
    <x v="0"/>
    <s v="USD"/>
    <n v="1480399200"/>
    <n v="1478616506"/>
    <b v="0"/>
    <n v="33"/>
    <b v="1"/>
    <s v="theater/musical"/>
    <n v="1.1020000000000001"/>
    <n v="166.96969696969697"/>
    <x v="1"/>
    <x v="40"/>
  </r>
  <r>
    <n v="3773"/>
    <s v="Dundee: A Hip-Hopera"/>
    <s v="A dramatic hip-hopera, inspired from monologues written by the performers."/>
    <n v="5000"/>
    <n v="5410"/>
    <x v="0"/>
    <x v="0"/>
    <s v="USD"/>
    <n v="1479175680"/>
    <n v="1476317247"/>
    <b v="0"/>
    <n v="57"/>
    <b v="1"/>
    <s v="theater/musical"/>
    <n v="1.0820000000000001"/>
    <n v="94.912280701754383"/>
    <x v="1"/>
    <x v="40"/>
  </r>
  <r>
    <n v="3774"/>
    <s v="Mabel Moon Goes to Earth!"/>
    <s v="Mabel Moon and her co-pilot Silvertoes are coming to earth in the form of a 35 minute interactive and educational musical adventure  !"/>
    <n v="2500"/>
    <n v="2500"/>
    <x v="0"/>
    <x v="5"/>
    <s v="CAD"/>
    <n v="1428606055"/>
    <n v="1427223655"/>
    <b v="0"/>
    <n v="25"/>
    <b v="1"/>
    <s v="theater/musical"/>
    <n v="1"/>
    <n v="100"/>
    <x v="1"/>
    <x v="40"/>
  </r>
  <r>
    <n v="3775"/>
    <s v="TRAVIS KENT : MY FIRST TIME live and unprotected at 54 BELOW"/>
    <s v="Travis Kent joins forces with some of today's brightest contemporary composers for an evening full of firsts at 54 Below."/>
    <n v="2000"/>
    <n v="2005"/>
    <x v="0"/>
    <x v="0"/>
    <s v="USD"/>
    <n v="1428552000"/>
    <n v="1426199843"/>
    <b v="0"/>
    <n v="14"/>
    <b v="1"/>
    <s v="theater/musical"/>
    <n v="1.0024999999999999"/>
    <n v="143.21428571428572"/>
    <x v="1"/>
    <x v="40"/>
  </r>
  <r>
    <n v="3776"/>
    <s v="Peter Pan is out of pixie dust &amp; can't fly without your help"/>
    <s v="The volunteers of TACFA work to &quot;create community through the arts&quot; by putting on a Broadway show that everyone can afford to  attend."/>
    <n v="8000"/>
    <n v="8537"/>
    <x v="0"/>
    <x v="0"/>
    <s v="USD"/>
    <n v="1406854800"/>
    <n v="1403599778"/>
    <b v="0"/>
    <n v="94"/>
    <b v="1"/>
    <s v="theater/musical"/>
    <n v="1.0671250000000001"/>
    <n v="90.819148936170208"/>
    <x v="1"/>
    <x v="40"/>
  </r>
  <r>
    <n v="3777"/>
    <s v="The Musical Adventure of Mimi and the Ghosts"/>
    <s v="This musical adventure is a funny and heartwarming story of Mimi, a rebellious young girl who is spirited to Ghostlynd."/>
    <n v="2000"/>
    <n v="2864"/>
    <x v="0"/>
    <x v="0"/>
    <s v="USD"/>
    <n v="1411790400"/>
    <n v="1409884821"/>
    <b v="0"/>
    <n v="59"/>
    <b v="1"/>
    <s v="theater/musical"/>
    <n v="1.4319999999999999"/>
    <n v="48.542372881355931"/>
    <x v="1"/>
    <x v="40"/>
  </r>
  <r>
    <n v="3778"/>
    <s v="Give a Puppet a Hand"/>
    <s v="Sponsor an AVENUE Q puppet for The Barn Players April 2015 production."/>
    <n v="2400"/>
    <n v="2521"/>
    <x v="0"/>
    <x v="0"/>
    <s v="USD"/>
    <n v="1423942780"/>
    <n v="1418758780"/>
    <b v="0"/>
    <n v="36"/>
    <b v="1"/>
    <s v="theater/musical"/>
    <n v="1.0504166666666668"/>
    <n v="70.027777777777771"/>
    <x v="1"/>
    <x v="40"/>
  </r>
  <r>
    <n v="3779"/>
    <s v="&quot;The Last Adam&quot; A New Musical, NYC reading"/>
    <s v="A fresh, re-telling of the Jesus story for a new generation."/>
    <n v="15000"/>
    <n v="15597"/>
    <x v="0"/>
    <x v="0"/>
    <s v="USD"/>
    <n v="1459010340"/>
    <n v="1456421940"/>
    <b v="0"/>
    <n v="115"/>
    <b v="1"/>
    <s v="theater/musical"/>
    <n v="1.0398000000000001"/>
    <n v="135.62608695652173"/>
    <x v="1"/>
    <x v="40"/>
  </r>
  <r>
    <n v="3780"/>
    <s v="Melissa Youth OnSTAGE Season 5. Act Like you Mean it!"/>
    <s v="Melissa Youth OnSTAGE (MYO) provides kids in North Collin County with the very best in youth theatre opportunities."/>
    <n v="2500"/>
    <n v="3000"/>
    <x v="0"/>
    <x v="0"/>
    <s v="USD"/>
    <n v="1436817960"/>
    <n v="1433999785"/>
    <b v="0"/>
    <n v="30"/>
    <b v="1"/>
    <s v="theater/musical"/>
    <n v="1.2"/>
    <n v="100"/>
    <x v="1"/>
    <x v="40"/>
  </r>
  <r>
    <n v="3781"/>
    <s v="I GOT FIRED - Keith and Jenny are back!"/>
    <s v="Support Keith in his journey from unemployment to Off-Broadway in the triumphant return of I GOT FIRED: A SORT-OF-TRUE REVENGE MUSICAL."/>
    <n v="4500"/>
    <n v="4935"/>
    <x v="0"/>
    <x v="0"/>
    <s v="USD"/>
    <n v="1410210685"/>
    <n v="1408050685"/>
    <b v="0"/>
    <n v="52"/>
    <b v="1"/>
    <s v="theater/musical"/>
    <n v="1.0966666666666667"/>
    <n v="94.90384615384616"/>
    <x v="1"/>
    <x v="40"/>
  </r>
  <r>
    <n v="3782"/>
    <s v="No Horizon - The forgotten story, told in a unique musical."/>
    <s v="No Horizon.  A unique musical inspired by the remarkable, forgotten story of Nicholas Saunderson - a tale of passion and aspiration."/>
    <n v="2000"/>
    <n v="2035"/>
    <x v="0"/>
    <x v="1"/>
    <s v="GBP"/>
    <n v="1469401200"/>
    <n v="1466887297"/>
    <b v="0"/>
    <n v="27"/>
    <b v="1"/>
    <s v="theater/musical"/>
    <n v="1.0175000000000001"/>
    <n v="75.370370370370367"/>
    <x v="1"/>
    <x v="40"/>
  </r>
  <r>
    <n v="3783"/>
    <s v="Help DORO &amp; DIEGA find their way to the Orlando FRINGE 2016"/>
    <s v="Help fund Doro &amp; Diega's journey to the Orlando Fringe 2016. A brand new choose-your-own adventure musical!"/>
    <n v="1200"/>
    <n v="1547"/>
    <x v="0"/>
    <x v="0"/>
    <s v="USD"/>
    <n v="1458057600"/>
    <n v="1455938520"/>
    <b v="0"/>
    <n v="24"/>
    <b v="1"/>
    <s v="theater/musical"/>
    <n v="1.2891666666666666"/>
    <n v="64.458333333333329"/>
    <x v="1"/>
    <x v="40"/>
  </r>
  <r>
    <n v="3784"/>
    <s v="Whitehall Theatre Presents: Little Shop of Horrors"/>
    <s v="This year, we will be producing the cult classic Little Shop of Horrors with your proceeds going towards venue and production costs."/>
    <n v="1000"/>
    <n v="1150"/>
    <x v="0"/>
    <x v="5"/>
    <s v="CAD"/>
    <n v="1468193532"/>
    <n v="1465601532"/>
    <b v="0"/>
    <n v="10"/>
    <b v="1"/>
    <s v="theater/musical"/>
    <n v="1.1499999999999999"/>
    <n v="115"/>
    <x v="1"/>
    <x v="40"/>
  </r>
  <r>
    <n v="3785"/>
    <s v="Send &quot;Pawn&quot; to Edinburgh!"/>
    <s v="Chess. Betrayal. Blueberry yoghurts. &quot;Pawn&quot; - a new musical by Oxford students - needs funding to go to the Edinburgh Fringe!"/>
    <n v="2000"/>
    <n v="3015"/>
    <x v="0"/>
    <x v="1"/>
    <s v="GBP"/>
    <n v="1470132180"/>
    <n v="1467040769"/>
    <b v="0"/>
    <n v="30"/>
    <b v="1"/>
    <s v="theater/musical"/>
    <n v="1.5075000000000001"/>
    <n v="100.5"/>
    <x v="1"/>
    <x v="40"/>
  </r>
  <r>
    <n v="3786"/>
    <s v="Puberty the Musical: Original Cast Recording"/>
    <s v="The brainchild of Coleman Peterson and Janice Gilbert.  The funding will be used to professionally record the songs."/>
    <n v="6000"/>
    <n v="6658"/>
    <x v="0"/>
    <x v="0"/>
    <s v="USD"/>
    <n v="1464310475"/>
    <n v="1461718475"/>
    <b v="0"/>
    <n v="71"/>
    <b v="1"/>
    <s v="theater/musical"/>
    <n v="1.1096666666666666"/>
    <n v="93.774647887323937"/>
    <x v="1"/>
    <x v="40"/>
  </r>
  <r>
    <n v="3787"/>
    <s v="Happiest Show On Earth Production Sponsor"/>
    <s v="The Happiest Show on Earth is a Disney musical revue to benefit the Make-A-Wish foundation. Funds for production needed."/>
    <n v="350"/>
    <n v="351"/>
    <x v="0"/>
    <x v="0"/>
    <s v="USD"/>
    <n v="1436587140"/>
    <n v="1434113406"/>
    <b v="0"/>
    <n v="10"/>
    <b v="1"/>
    <s v="theater/musical"/>
    <n v="1.0028571428571429"/>
    <n v="35.1"/>
    <x v="1"/>
    <x v="40"/>
  </r>
  <r>
    <n v="3788"/>
    <s v="WHAT'S A NICE JEWISH GIRL DOING IN A PLACE LIKE THIS?"/>
    <s v="A STORY OF BAGELS AND LOCKS!_x000a__x000a_A JEWISH GIRL FINDS HERSELF ON A UNEXPECTED TRIP TO_x000a_&quot;A SPIRITUAL EXPERIENCE&quot; !"/>
    <n v="75000"/>
    <n v="500"/>
    <x v="2"/>
    <x v="0"/>
    <s v="USD"/>
    <n v="1450887480"/>
    <n v="1448469719"/>
    <b v="0"/>
    <n v="1"/>
    <b v="0"/>
    <s v="theater/musical"/>
    <n v="6.6666666666666671E-3"/>
    <n v="500"/>
    <x v="1"/>
    <x v="40"/>
  </r>
  <r>
    <n v="3789"/>
    <s v="Austen a New Musical Play"/>
    <s v="This fabulous new play explores the little known love life of England's most famous romantic novelist, Jane Austen."/>
    <n v="3550"/>
    <n v="116"/>
    <x v="2"/>
    <x v="1"/>
    <s v="GBP"/>
    <n v="1434395418"/>
    <n v="1431630618"/>
    <b v="0"/>
    <n v="4"/>
    <b v="0"/>
    <s v="theater/musical"/>
    <n v="3.267605633802817E-2"/>
    <n v="29"/>
    <x v="1"/>
    <x v="40"/>
  </r>
  <r>
    <n v="3790"/>
    <s v="Funding a Performing Arts Theatre for Children and Adults"/>
    <s v="As a non profit graduate student at Penn,my passion is the arts, we need support to fund our new CHILDREN's DINNER THEATRE"/>
    <n v="15000"/>
    <n v="0"/>
    <x v="2"/>
    <x v="0"/>
    <s v="USD"/>
    <n v="1479834023"/>
    <n v="1477238423"/>
    <b v="0"/>
    <n v="0"/>
    <b v="0"/>
    <s v="theater/musical"/>
    <n v="0"/>
    <s v="-"/>
    <x v="1"/>
    <x v="40"/>
  </r>
  <r>
    <n v="3791"/>
    <s v="Spin! at The Cumming Playhouse"/>
    <s v="Spin! is an original musical comedy-drama presented by Blue Palm Productions."/>
    <n v="1500"/>
    <n v="0"/>
    <x v="2"/>
    <x v="0"/>
    <s v="USD"/>
    <n v="1404664592"/>
    <n v="1399480592"/>
    <b v="0"/>
    <n v="0"/>
    <b v="0"/>
    <s v="theater/musical"/>
    <n v="0"/>
    <s v="-"/>
    <x v="1"/>
    <x v="40"/>
  </r>
  <r>
    <n v="3792"/>
    <s v="BorikÃ©n: The Show"/>
    <s v="A cultural and historic journey through Puerto Rico's music and dance!"/>
    <n v="12500"/>
    <n v="35"/>
    <x v="2"/>
    <x v="0"/>
    <s v="USD"/>
    <n v="1436957022"/>
    <n v="1434365022"/>
    <b v="0"/>
    <n v="2"/>
    <b v="0"/>
    <s v="theater/musical"/>
    <n v="2.8E-3"/>
    <n v="17.5"/>
    <x v="1"/>
    <x v="40"/>
  </r>
  <r>
    <n v="3793"/>
    <s v="Carolyn German Songbook &quot;Go From Here&quot; Sheet Music &amp; Concert"/>
    <s v="Sheet Music portfolio of comedic tour-de-forces, intricate ballads &amp; more...launched live with a power-house Nashville-cast Concert."/>
    <n v="7000"/>
    <n v="4176"/>
    <x v="2"/>
    <x v="0"/>
    <s v="USD"/>
    <n v="1418769129"/>
    <n v="1416954729"/>
    <b v="0"/>
    <n v="24"/>
    <b v="0"/>
    <s v="theater/musical"/>
    <n v="0.59657142857142853"/>
    <n v="174"/>
    <x v="1"/>
    <x v="40"/>
  </r>
  <r>
    <n v="3794"/>
    <s v="Jack and the Beanstalk, The Family Pantomime December 2015"/>
    <s v="Local boy turned producer returns with a brand new show, another talented cast, dazzling costumes and brand new set! Please support!"/>
    <n v="5000"/>
    <n v="50"/>
    <x v="2"/>
    <x v="1"/>
    <s v="GBP"/>
    <n v="1433685354"/>
    <n v="1431093354"/>
    <b v="0"/>
    <n v="1"/>
    <b v="0"/>
    <s v="theater/musical"/>
    <n v="0.01"/>
    <n v="50"/>
    <x v="1"/>
    <x v="40"/>
  </r>
  <r>
    <n v="3795"/>
    <s v="Duodeca"/>
    <s v="Poppin Productions are currently entering the development stage of their very first production -  &quot;Duodeca&quot;."/>
    <n v="600"/>
    <n v="10"/>
    <x v="2"/>
    <x v="1"/>
    <s v="GBP"/>
    <n v="1440801000"/>
    <n v="1437042490"/>
    <b v="0"/>
    <n v="2"/>
    <b v="0"/>
    <s v="theater/musical"/>
    <n v="1.6666666666666666E-2"/>
    <n v="5"/>
    <x v="1"/>
    <x v="40"/>
  </r>
  <r>
    <n v="3796"/>
    <s v="A Staged Reading of &quot;CALL ME TANIA&quot;"/>
    <s v="Part Psychological Thriller - Part Heartbreaking Drama - Part Spectacular Farce - 100% New American Musical Theatre"/>
    <n v="22500"/>
    <n v="1"/>
    <x v="2"/>
    <x v="0"/>
    <s v="USD"/>
    <n v="1484354556"/>
    <n v="1479170556"/>
    <b v="0"/>
    <n v="1"/>
    <b v="0"/>
    <s v="theater/musical"/>
    <n v="4.4444444444444447E-5"/>
    <n v="1"/>
    <x v="1"/>
    <x v="40"/>
  </r>
  <r>
    <n v="3797"/>
    <s v="FACING EAST: New LGBT Musical Eyes London Concert"/>
    <s v="FACING EAST, a dramatic new musical, follows an upstanding mormon couple facing the suicide of the gay son. Help us bring it to London!"/>
    <n v="6000"/>
    <n v="5380"/>
    <x v="2"/>
    <x v="0"/>
    <s v="USD"/>
    <n v="1429564165"/>
    <n v="1426972165"/>
    <b v="0"/>
    <n v="37"/>
    <b v="0"/>
    <s v="theater/musical"/>
    <n v="0.89666666666666661"/>
    <n v="145.40540540540542"/>
    <x v="1"/>
    <x v="40"/>
  </r>
  <r>
    <n v="3798"/>
    <s v="&quot;Final Day,&quot; A Dramatic Musical Play (Broadway,Theater, NYC)"/>
    <s v="Ceasefire WWII. Yet Nazis continue the Holocaust.  A German &amp; a girl try to stop the execution of Christian,Gay &amp; Jewish prisoners."/>
    <n v="70000"/>
    <n v="1025"/>
    <x v="2"/>
    <x v="0"/>
    <s v="USD"/>
    <n v="1407691248"/>
    <n v="1405099248"/>
    <b v="0"/>
    <n v="5"/>
    <b v="0"/>
    <s v="theater/musical"/>
    <n v="1.4642857142857143E-2"/>
    <n v="205"/>
    <x v="1"/>
    <x v="40"/>
  </r>
  <r>
    <n v="3799"/>
    <s v="A Story Once Told"/>
    <s v="An original musical on it's way to the stage in Minneapolis, MN. Feel free to ask any questions."/>
    <n v="10000"/>
    <n v="402"/>
    <x v="2"/>
    <x v="0"/>
    <s v="USD"/>
    <n v="1457734843"/>
    <n v="1455142843"/>
    <b v="0"/>
    <n v="4"/>
    <b v="0"/>
    <s v="theater/musical"/>
    <n v="4.02E-2"/>
    <n v="100.5"/>
    <x v="1"/>
    <x v="40"/>
  </r>
  <r>
    <n v="3800"/>
    <s v="Be The Change ~ The Children's Campaign"/>
    <s v="Playground was established in 2007 on the back of paper napkins and has since provided opportunities for over 800 boys and girls."/>
    <n v="22000"/>
    <n v="881"/>
    <x v="2"/>
    <x v="0"/>
    <s v="USD"/>
    <n v="1420952340"/>
    <n v="1418146883"/>
    <b v="0"/>
    <n v="16"/>
    <b v="0"/>
    <s v="theater/musical"/>
    <n v="4.0045454545454544E-2"/>
    <n v="55.0625"/>
    <x v="1"/>
    <x v="40"/>
  </r>
  <r>
    <n v="3801"/>
    <s v="The Imaginary A Musical"/>
    <s v="The Imaginary : A Musical is a new musical adaptation based on the novel written by A.F. Harrold.       TheImaginaryAMusical.com"/>
    <n v="5000"/>
    <n v="426"/>
    <x v="2"/>
    <x v="0"/>
    <s v="USD"/>
    <n v="1420215216"/>
    <n v="1417536816"/>
    <b v="0"/>
    <n v="9"/>
    <b v="0"/>
    <s v="theater/musical"/>
    <n v="8.5199999999999998E-2"/>
    <n v="47.333333333333336"/>
    <x v="1"/>
    <x v="40"/>
  </r>
  <r>
    <n v="3802"/>
    <s v="The Lost Play of William Shakespeare"/>
    <s v="A musical about how Shakespeare was inspired to write only his own plays after the co-authored play Henry VI was taken."/>
    <n v="3000"/>
    <n v="0"/>
    <x v="2"/>
    <x v="0"/>
    <s v="USD"/>
    <n v="1445482906"/>
    <n v="1442890906"/>
    <b v="0"/>
    <n v="0"/>
    <b v="0"/>
    <s v="theater/musical"/>
    <n v="0"/>
    <s v="-"/>
    <x v="1"/>
    <x v="40"/>
  </r>
  <r>
    <n v="3803"/>
    <s v="Benjamin Button the Musical Concept Album"/>
    <s v="A fully orchestrated concept album of Benjamin Button the Musical!"/>
    <n v="12000"/>
    <n v="2358"/>
    <x v="2"/>
    <x v="0"/>
    <s v="USD"/>
    <n v="1457133568"/>
    <n v="1454541568"/>
    <b v="0"/>
    <n v="40"/>
    <b v="0"/>
    <s v="theater/musical"/>
    <n v="0.19650000000000001"/>
    <n v="58.95"/>
    <x v="1"/>
    <x v="40"/>
  </r>
  <r>
    <n v="3804"/>
    <s v="Spring Awakening: The Hit Coming-of-Age Rock Musical"/>
    <s v="Basement Theatrics is producing Spring Awakening July 22-31, 2016 at 12th Ave Arts in Seattle, WA! Help make this the best it can be!"/>
    <n v="8000"/>
    <n v="0"/>
    <x v="2"/>
    <x v="0"/>
    <s v="USD"/>
    <n v="1469948400"/>
    <n v="1465172024"/>
    <b v="0"/>
    <n v="0"/>
    <b v="0"/>
    <s v="theater/musical"/>
    <n v="0"/>
    <s v="-"/>
    <x v="1"/>
    <x v="40"/>
  </r>
  <r>
    <n v="3805"/>
    <s v="&quot;Sounds By The River&quot; ( Original Musical)"/>
    <s v="&quot;Sounds By The River&quot; tells the story of a Detroit composer through_x000a_his music, poetry, and dance."/>
    <n v="150000"/>
    <n v="3"/>
    <x v="2"/>
    <x v="0"/>
    <s v="USD"/>
    <n v="1411852640"/>
    <n v="1406668640"/>
    <b v="0"/>
    <n v="2"/>
    <b v="0"/>
    <s v="theater/musical"/>
    <n v="2.0000000000000002E-5"/>
    <n v="1.5"/>
    <x v="1"/>
    <x v="40"/>
  </r>
  <r>
    <n v="3806"/>
    <s v="The Rhythm of Revolution - Charity Musical Production"/>
    <s v="A truly multicultural experience - Hip Hop, Bollywood, Classical Dancers #liveband #Revoultionary Script 19th July@NationalTheatre"/>
    <n v="7500"/>
    <n v="5"/>
    <x v="2"/>
    <x v="2"/>
    <s v="AUD"/>
    <n v="1404022381"/>
    <n v="1402294381"/>
    <b v="0"/>
    <n v="1"/>
    <b v="0"/>
    <s v="theater/musical"/>
    <n v="6.6666666666666664E-4"/>
    <n v="5"/>
    <x v="1"/>
    <x v="40"/>
  </r>
  <r>
    <n v="3807"/>
    <s v="&quot;In the Heights&quot; at The University of Michigan"/>
    <s v="A vibrant, street-wise, and musical performance that follows the lives of stories of the community of Washington Heights..."/>
    <n v="1500"/>
    <n v="455"/>
    <x v="2"/>
    <x v="0"/>
    <s v="USD"/>
    <n v="1428097739"/>
    <n v="1427492939"/>
    <b v="0"/>
    <n v="9"/>
    <b v="0"/>
    <s v="theater/musical"/>
    <n v="0.30333333333333334"/>
    <n v="50.555555555555557"/>
    <x v="1"/>
    <x v="40"/>
  </r>
  <r>
    <n v="3808"/>
    <s v="Time at the Bar! The road to Edinburgh"/>
    <s v="Following a sell-out run in Loughborough, Time at the Bar! is heading to this year's Fringe Festival... But we need your help!"/>
    <n v="1000"/>
    <n v="1000"/>
    <x v="0"/>
    <x v="1"/>
    <s v="GBP"/>
    <n v="1429955619"/>
    <n v="1424775219"/>
    <b v="0"/>
    <n v="24"/>
    <b v="1"/>
    <s v="theater/plays"/>
    <n v="1"/>
    <n v="41.666666666666664"/>
    <x v="1"/>
    <x v="6"/>
  </r>
  <r>
    <n v="3809"/>
    <s v="15% of The Seagull Flies to Edinburgh"/>
    <s v="The story of two women trying to produce their own version of Chekhov's The Seagull with limited resources and unfettered enthusiasm."/>
    <n v="2000"/>
    <n v="2025"/>
    <x v="0"/>
    <x v="1"/>
    <s v="GBP"/>
    <n v="1406761200"/>
    <n v="1402403907"/>
    <b v="0"/>
    <n v="38"/>
    <b v="1"/>
    <s v="theater/plays"/>
    <n v="1.0125"/>
    <n v="53.289473684210527"/>
    <x v="1"/>
    <x v="6"/>
  </r>
  <r>
    <n v="3810"/>
    <s v="Romeo &amp; Juliet"/>
    <s v="Theater students of UMass present a large-scale theater collaboration that will revolutionize the way you see Shakespeare."/>
    <n v="1500"/>
    <n v="1826"/>
    <x v="0"/>
    <x v="0"/>
    <s v="USD"/>
    <n v="1426965758"/>
    <n v="1424377358"/>
    <b v="0"/>
    <n v="26"/>
    <b v="1"/>
    <s v="theater/plays"/>
    <n v="1.2173333333333334"/>
    <n v="70.230769230769226"/>
    <x v="1"/>
    <x v="6"/>
  </r>
  <r>
    <n v="3811"/>
    <s v="The Merchant of Venice"/>
    <s v="The University of Exeter Shakespeare Society is touring its acclaimed show The Merchant of Venice to Stratford-upon-Avon!"/>
    <n v="250"/>
    <n v="825"/>
    <x v="0"/>
    <x v="1"/>
    <s v="GBP"/>
    <n v="1464692400"/>
    <n v="1461769373"/>
    <b v="0"/>
    <n v="19"/>
    <b v="1"/>
    <s v="theater/plays"/>
    <n v="3.3"/>
    <n v="43.421052631578945"/>
    <x v="1"/>
    <x v="6"/>
  </r>
  <r>
    <n v="3812"/>
    <s v="Save &quot;The Stage Door&quot;"/>
    <s v="We are raising funds for our local theatre group &quot;The Stage Door&quot;. Funding required for lighting, stage equipment and productions."/>
    <n v="2000"/>
    <n v="2191"/>
    <x v="0"/>
    <x v="5"/>
    <s v="CAD"/>
    <n v="1433131140"/>
    <n v="1429120908"/>
    <b v="0"/>
    <n v="11"/>
    <b v="1"/>
    <s v="theater/plays"/>
    <n v="1.0954999999999999"/>
    <n v="199.18181818181819"/>
    <x v="1"/>
    <x v="6"/>
  </r>
  <r>
    <n v="3813"/>
    <s v="SUCKIN INJUN"/>
    <s v="A comedic play about hillbilly vampires and the absurdity of judging by appearances. Wanna live forever? Better watch what you drink."/>
    <n v="2100"/>
    <n v="2119.9899999999998"/>
    <x v="0"/>
    <x v="0"/>
    <s v="USD"/>
    <n v="1465940580"/>
    <n v="1462603021"/>
    <b v="0"/>
    <n v="27"/>
    <b v="1"/>
    <s v="theater/plays"/>
    <n v="1.0095190476190474"/>
    <n v="78.518148148148143"/>
    <x v="1"/>
    <x v="6"/>
  </r>
  <r>
    <n v="3814"/>
    <s v="Eyes Shut. Door Open - A New Play by Cassie M. Seinuk"/>
    <s v="Wax Wings is proud to be presenting the premiere of EYES. SHUT DOOR OPEN, a new play by Boston playwright Cassie M. Seinuk."/>
    <n v="1500"/>
    <n v="2102"/>
    <x v="0"/>
    <x v="0"/>
    <s v="USD"/>
    <n v="1427860740"/>
    <n v="1424727712"/>
    <b v="0"/>
    <n v="34"/>
    <b v="1"/>
    <s v="theater/plays"/>
    <n v="1.4013333333333333"/>
    <n v="61.823529411764703"/>
    <x v="1"/>
    <x v="6"/>
  </r>
  <r>
    <n v="3815"/>
    <s v="The Canterbury Shakespeare Festival - first season"/>
    <s v="Come and help us make the Canterbury Shakespeare Festival a reality"/>
    <n v="1000"/>
    <n v="1000.01"/>
    <x v="0"/>
    <x v="1"/>
    <s v="GBP"/>
    <n v="1440111600"/>
    <n v="1437545657"/>
    <b v="0"/>
    <n v="20"/>
    <b v="1"/>
    <s v="theater/plays"/>
    <n v="1.0000100000000001"/>
    <n v="50.000500000000002"/>
    <x v="1"/>
    <x v="6"/>
  </r>
  <r>
    <n v="3816"/>
    <s v="AFTER LIFE: Minnesota Fringe Festival 2014"/>
    <s v="A new play by Brandon Taitt._x000a_Presented by The Theatre Cosmic. _x000a_Premiering in August at the 2014 Minnesota Fringe Festival"/>
    <n v="1500"/>
    <n v="1788.57"/>
    <x v="0"/>
    <x v="0"/>
    <s v="USD"/>
    <n v="1405614823"/>
    <n v="1403022823"/>
    <b v="0"/>
    <n v="37"/>
    <b v="1"/>
    <s v="theater/plays"/>
    <n v="1.19238"/>
    <n v="48.339729729729726"/>
    <x v="1"/>
    <x v="6"/>
  </r>
  <r>
    <n v="3817"/>
    <s v="TWIST: adapted from the novel Oliver Twist"/>
    <s v="Using 9 actors, TWIST focuses on the horror and unjust in 1837 London.  Think Peter and the Starcatcher meets American Horror Story."/>
    <n v="2000"/>
    <n v="2145"/>
    <x v="0"/>
    <x v="0"/>
    <s v="USD"/>
    <n v="1445659140"/>
    <n v="1444236216"/>
    <b v="0"/>
    <n v="20"/>
    <b v="1"/>
    <s v="theater/plays"/>
    <n v="1.0725"/>
    <n v="107.25"/>
    <x v="1"/>
    <x v="6"/>
  </r>
  <r>
    <n v="3818"/>
    <s v="The AOA Presents: The Maiden of Orleans"/>
    <s v="The Arthurian Order of Avalon is attempting to raise funds to put on the annual Human Chessboard in March 2015!"/>
    <n v="250"/>
    <n v="570"/>
    <x v="0"/>
    <x v="0"/>
    <s v="USD"/>
    <n v="1426187582"/>
    <n v="1423599182"/>
    <b v="0"/>
    <n v="10"/>
    <b v="1"/>
    <s v="theater/plays"/>
    <n v="2.2799999999999998"/>
    <n v="57"/>
    <x v="1"/>
    <x v="6"/>
  </r>
  <r>
    <n v="3819"/>
    <s v="A Kansas City Fringe Festival premiere: &quot;The Art is a Lie&quot;"/>
    <s v="Support this collection of new plays by Kansas City writers and the artists who are bringing it to life!"/>
    <n v="1000"/>
    <n v="1064"/>
    <x v="0"/>
    <x v="0"/>
    <s v="USD"/>
    <n v="1437166920"/>
    <n v="1435554104"/>
    <b v="0"/>
    <n v="26"/>
    <b v="1"/>
    <s v="theater/plays"/>
    <n v="1.0640000000000001"/>
    <n v="40.92307692307692"/>
    <x v="1"/>
    <x v="6"/>
  </r>
  <r>
    <n v="3820"/>
    <s v="TUSENTACK THEATRE"/>
    <s v="Tusentack Theatre is a professional theatre company providing opportunities to adults who access Mental Health Services."/>
    <n v="300"/>
    <n v="430"/>
    <x v="0"/>
    <x v="1"/>
    <s v="GBP"/>
    <n v="1436110717"/>
    <n v="1433518717"/>
    <b v="0"/>
    <n v="20"/>
    <b v="1"/>
    <s v="theater/plays"/>
    <n v="1.4333333333333333"/>
    <n v="21.5"/>
    <x v="1"/>
    <x v="6"/>
  </r>
  <r>
    <n v="3821"/>
    <s v="Brooklyn Quartet, directed by reg e gaines. Spring of 2016"/>
    <s v="Brooklyn Quartet, directed by reg e gaines, in a collaboration of ambitious and unique storytelling, live music and cinematic staging,"/>
    <n v="3500"/>
    <n v="3659"/>
    <x v="0"/>
    <x v="0"/>
    <s v="USD"/>
    <n v="1451881207"/>
    <n v="1449116407"/>
    <b v="0"/>
    <n v="46"/>
    <b v="1"/>
    <s v="theater/plays"/>
    <n v="1.0454285714285714"/>
    <n v="79.543478260869563"/>
    <x v="1"/>
    <x v="6"/>
  </r>
  <r>
    <n v="3822"/>
    <s v="Geschichten sollen leben"/>
    <s v="19 TheaterstÃ¼cke des Schnuppe Figurentheaters bei einem GroÃŸbrand zerstÃ¶rt - bitte unterstÃ¼tzt uns, den Wiederaufbau zu finanzieren"/>
    <n v="5000"/>
    <n v="5501"/>
    <x v="0"/>
    <x v="12"/>
    <s v="EUR"/>
    <n v="1453244340"/>
    <n v="1448136417"/>
    <b v="0"/>
    <n v="76"/>
    <b v="1"/>
    <s v="theater/plays"/>
    <n v="1.1002000000000001"/>
    <n v="72.381578947368425"/>
    <x v="1"/>
    <x v="6"/>
  </r>
  <r>
    <n v="3823"/>
    <s v="FEED"/>
    <s v="Feed, a new play by Garrett Markgraf (based on the novel by M.T. Anderson), Directed by Anna Marck at Oakland University."/>
    <n v="2500"/>
    <n v="2650"/>
    <x v="0"/>
    <x v="0"/>
    <s v="USD"/>
    <n v="1437364740"/>
    <n v="1434405044"/>
    <b v="0"/>
    <n v="41"/>
    <b v="1"/>
    <s v="theater/plays"/>
    <n v="1.06"/>
    <n v="64.634146341463421"/>
    <x v="1"/>
    <x v="6"/>
  </r>
  <r>
    <n v="3824"/>
    <s v="Count Your Blessings - A Verbatim Performance"/>
    <s v="the hardy presents a collaboration between Robbie Curran and Abram Rooney. Kemble House, 9th-14th August, every night at 8pm."/>
    <n v="250"/>
    <n v="270"/>
    <x v="0"/>
    <x v="1"/>
    <s v="GBP"/>
    <n v="1470058860"/>
    <n v="1469026903"/>
    <b v="0"/>
    <n v="7"/>
    <b v="1"/>
    <s v="theater/plays"/>
    <n v="1.08"/>
    <n v="38.571428571428569"/>
    <x v="1"/>
    <x v="6"/>
  </r>
  <r>
    <n v="3825"/>
    <s v="Help keep girls in school in Burkina Faso"/>
    <s v="A girl in Burkina Faso is more likely to marry than finish high school. Public theatre can promote the need for girls to stay in school"/>
    <n v="5000"/>
    <n v="5271"/>
    <x v="0"/>
    <x v="0"/>
    <s v="USD"/>
    <n v="1434505214"/>
    <n v="1432690814"/>
    <b v="0"/>
    <n v="49"/>
    <b v="1"/>
    <s v="theater/plays"/>
    <n v="1.0542"/>
    <n v="107.57142857142857"/>
    <x v="1"/>
    <x v="6"/>
  </r>
  <r>
    <n v="3826"/>
    <s v="DAY OF THE DOG by Blue Sparrow Theatre Company"/>
    <s v="This is the story about the Westons. One family who live with mental illness on a daily basis."/>
    <n v="600"/>
    <n v="715"/>
    <x v="0"/>
    <x v="1"/>
    <s v="GBP"/>
    <n v="1430993394"/>
    <n v="1428401394"/>
    <b v="0"/>
    <n v="26"/>
    <b v="1"/>
    <s v="theater/plays"/>
    <n v="1.1916666666666667"/>
    <n v="27.5"/>
    <x v="1"/>
    <x v="6"/>
  </r>
  <r>
    <n v="3827"/>
    <s v="BROKEN BISCUITS EDINBURGH"/>
    <s v="IAM TRYING TO TAKE MY DEBUT PLAY BROKEN BISCUITS TO EDINGBURGH FESTIVAL 2015 AND REALLY NEED SOME FUNDING TO HELP ME ACHIEVE THIS GOAL"/>
    <n v="3000"/>
    <n v="4580"/>
    <x v="0"/>
    <x v="1"/>
    <s v="GBP"/>
    <n v="1427414400"/>
    <n v="1422656201"/>
    <b v="0"/>
    <n v="65"/>
    <b v="1"/>
    <s v="theater/plays"/>
    <n v="1.5266666666666666"/>
    <n v="70.461538461538467"/>
    <x v="1"/>
    <x v="6"/>
  </r>
  <r>
    <n v="3828"/>
    <s v="A Few Brave Men: The Chosen Few"/>
    <s v="In 1942 three black and one Puerto Rican jazz musicians from Harlem join the segregated US Marines. We see &quot;Love In Time of War&quot;"/>
    <n v="5000"/>
    <n v="5000"/>
    <x v="0"/>
    <x v="0"/>
    <s v="USD"/>
    <n v="1420033187"/>
    <n v="1414845587"/>
    <b v="0"/>
    <n v="28"/>
    <b v="1"/>
    <s v="theater/plays"/>
    <n v="1"/>
    <n v="178.57142857142858"/>
    <x v="1"/>
    <x v="6"/>
  </r>
  <r>
    <n v="3829"/>
    <s v="Returning Home."/>
    <s v="A play that illustrates the symptoms of PTSD, shows its effect on families, and demonstrates some of the difficulties of treating it."/>
    <n v="500"/>
    <n v="501"/>
    <x v="0"/>
    <x v="0"/>
    <s v="USD"/>
    <n v="1472676371"/>
    <n v="1470948371"/>
    <b v="0"/>
    <n v="8"/>
    <b v="1"/>
    <s v="theater/plays"/>
    <n v="1.002"/>
    <n v="62.625"/>
    <x v="1"/>
    <x v="6"/>
  </r>
  <r>
    <n v="3830"/>
    <s v="Run Away"/>
    <s v="The Aeon Theatre company is producing another original play by Parker Hale at the Manhattan Reportory Theatre"/>
    <n v="100"/>
    <n v="225"/>
    <x v="0"/>
    <x v="0"/>
    <s v="USD"/>
    <n v="1464371211"/>
    <n v="1463161611"/>
    <b v="0"/>
    <n v="3"/>
    <b v="1"/>
    <s v="theater/plays"/>
    <n v="2.25"/>
    <n v="75"/>
    <x v="1"/>
    <x v="6"/>
  </r>
  <r>
    <n v="3831"/>
    <s v="Adopt a School for Shared Shakes Artists in the Schools"/>
    <s v="Help Shared Shakes to adopt Murphey Academy, a Title I elementary school in Greensboro for a full day of performances and workshops."/>
    <n v="500"/>
    <n v="530.11"/>
    <x v="0"/>
    <x v="0"/>
    <s v="USD"/>
    <n v="1415222545"/>
    <n v="1413404545"/>
    <b v="0"/>
    <n v="9"/>
    <b v="1"/>
    <s v="theater/plays"/>
    <n v="1.0602199999999999"/>
    <n v="58.901111111111113"/>
    <x v="1"/>
    <x v="6"/>
  </r>
  <r>
    <n v="3832"/>
    <s v="SBYET 2016 Hairspray at the Lobero Theatre!"/>
    <s v="Santa Barbara Youth Ensemble is performing Hairspray at the Lobero. Help create beautiful memories for these kids by pledging today!"/>
    <n v="1200"/>
    <n v="1256"/>
    <x v="0"/>
    <x v="0"/>
    <s v="USD"/>
    <n v="1455936335"/>
    <n v="1452048335"/>
    <b v="0"/>
    <n v="9"/>
    <b v="1"/>
    <s v="theater/plays"/>
    <n v="1.0466666666666666"/>
    <n v="139.55555555555554"/>
    <x v="1"/>
    <x v="6"/>
  </r>
  <r>
    <n v="3833"/>
    <s v="Shakespeare is Boffo! Teachers' Edition"/>
    <s v="Get more kids to love Shakespeare by developing the fun &amp; effective Shakespeare is Boffo! course as an replicable program for teachers."/>
    <n v="1200"/>
    <n v="1400"/>
    <x v="0"/>
    <x v="5"/>
    <s v="CAD"/>
    <n v="1417460940"/>
    <n v="1416516972"/>
    <b v="0"/>
    <n v="20"/>
    <b v="1"/>
    <s v="theater/plays"/>
    <n v="1.1666666666666667"/>
    <n v="70"/>
    <x v="1"/>
    <x v="6"/>
  </r>
  <r>
    <n v="3834"/>
    <s v="Better to Have Loved...?"/>
    <s v="About the impact of addiction on relationships; my play hopes to inspire &amp; support those affected to connect with their own creativity"/>
    <n v="3000"/>
    <n v="3271"/>
    <x v="0"/>
    <x v="1"/>
    <s v="GBP"/>
    <n v="1434624067"/>
    <n v="1432032067"/>
    <b v="0"/>
    <n v="57"/>
    <b v="1"/>
    <s v="theater/plays"/>
    <n v="1.0903333333333334"/>
    <n v="57.385964912280699"/>
    <x v="1"/>
    <x v="6"/>
  </r>
  <r>
    <n v="3835"/>
    <s v="Support new theatre piece IT DOESN'T MATTER"/>
    <s v="IT DOESN'T MATTER is a new comedic piece of political theatre written by three enthusiastic students. Help us produce it at LIPA!"/>
    <n v="200"/>
    <n v="320"/>
    <x v="0"/>
    <x v="1"/>
    <s v="GBP"/>
    <n v="1461278208"/>
    <n v="1459463808"/>
    <b v="0"/>
    <n v="8"/>
    <b v="1"/>
    <s v="theater/plays"/>
    <n v="1.6"/>
    <n v="40"/>
    <x v="1"/>
    <x v="6"/>
  </r>
  <r>
    <n v="3836"/>
    <s v="Home (The Place Where My Stuff Resides)"/>
    <s v="&quot;The surveyor said the foundation was shaky&quot;. A woman finds what it means to rebuild her marriage."/>
    <n v="800"/>
    <n v="900"/>
    <x v="0"/>
    <x v="0"/>
    <s v="USD"/>
    <n v="1470197340"/>
    <n v="1467497652"/>
    <b v="0"/>
    <n v="14"/>
    <b v="1"/>
    <s v="theater/plays"/>
    <n v="1.125"/>
    <n v="64.285714285714292"/>
    <x v="1"/>
    <x v="6"/>
  </r>
  <r>
    <n v="3837"/>
    <s v="Farcical Elements Presents Boeing-Boeing"/>
    <s v="A high-flying French farce with the thrust of a well-tuned jet engine"/>
    <n v="2000"/>
    <n v="2042"/>
    <x v="0"/>
    <x v="1"/>
    <s v="GBP"/>
    <n v="1435947758"/>
    <n v="1432837358"/>
    <b v="0"/>
    <n v="17"/>
    <b v="1"/>
    <s v="theater/plays"/>
    <n v="1.0209999999999999"/>
    <n v="120.11764705882354"/>
    <x v="1"/>
    <x v="6"/>
  </r>
  <r>
    <n v="3838"/>
    <s v="BlodsbrÃ¶llop pÃ¥ Fredriksdal / Blood Wedding at Fredriksdal"/>
    <s v="BlodsbrÃ¶llop - vi vill fÃ¶rverkliga vÃ¥r idÃ© om en passionerad berÃ¤ttelse i hÃ¶stfÃ¤rger - vill du?_x000a_A passionate story in autumncolours."/>
    <n v="100000"/>
    <n v="100824"/>
    <x v="0"/>
    <x v="11"/>
    <s v="SEK"/>
    <n v="1432314209"/>
    <n v="1429722209"/>
    <b v="0"/>
    <n v="100"/>
    <b v="1"/>
    <s v="theater/plays"/>
    <n v="1.00824"/>
    <n v="1008.24"/>
    <x v="1"/>
    <x v="6"/>
  </r>
  <r>
    <n v="3839"/>
    <s v="El Campanario: A place to &quot;rest&quot; in times of war..."/>
    <s v="A futuristic and absurd style play, produced by Colectivo El Pozo, where the characters make a crucial decision. Written by R Dorantes."/>
    <n v="2000"/>
    <n v="2025"/>
    <x v="0"/>
    <x v="0"/>
    <s v="USD"/>
    <n v="1438226724"/>
    <n v="1433042724"/>
    <b v="0"/>
    <n v="32"/>
    <b v="1"/>
    <s v="theater/plays"/>
    <n v="1.0125"/>
    <n v="63.28125"/>
    <x v="1"/>
    <x v="6"/>
  </r>
  <r>
    <n v="3840"/>
    <s v="Tonight I'll be April"/>
    <s v="A gritty play looking at a modern day relationship, highlighting issues of mental health and abuse suffered by men."/>
    <n v="1"/>
    <n v="65"/>
    <x v="0"/>
    <x v="1"/>
    <s v="GBP"/>
    <n v="1459180229"/>
    <n v="1457023829"/>
    <b v="0"/>
    <n v="3"/>
    <b v="1"/>
    <s v="theater/plays"/>
    <n v="65"/>
    <n v="21.666666666666668"/>
    <x v="1"/>
    <x v="6"/>
  </r>
  <r>
    <n v="3841"/>
    <s v="&quot;If They Come Back&quot;"/>
    <s v="A play by award winning writer Eric Monte. _x000a_&quot;If they come back&quot; follows the lives of two teenage boys during the civil rights movement."/>
    <n v="10000"/>
    <n v="872"/>
    <x v="2"/>
    <x v="0"/>
    <s v="USD"/>
    <n v="1405882287"/>
    <n v="1400698287"/>
    <b v="1"/>
    <n v="34"/>
    <b v="0"/>
    <s v="theater/plays"/>
    <n v="8.72E-2"/>
    <n v="25.647058823529413"/>
    <x v="1"/>
    <x v="6"/>
  </r>
  <r>
    <n v="3842"/>
    <s v="Shakespeare's The Tempest: In-The-Round"/>
    <s v="Follow the sell-out Tree Folk Theatre, as we lead you through The Tempest with masks, puppetry and live music! 15th July - 3rd August"/>
    <n v="5000"/>
    <n v="1097"/>
    <x v="2"/>
    <x v="1"/>
    <s v="GBP"/>
    <n v="1399809052"/>
    <n v="1397217052"/>
    <b v="1"/>
    <n v="23"/>
    <b v="0"/>
    <s v="theater/plays"/>
    <n v="0.21940000000000001"/>
    <n v="47.695652173913047"/>
    <x v="1"/>
    <x v="6"/>
  </r>
  <r>
    <n v="3843"/>
    <s v="Vengeance Can Wait"/>
    <s v="Vengeance Can Wait navigates Japanese sub-culture as it charts a dark, twisted and touching, â€œdifferentâ€ kind of love story."/>
    <n v="5000"/>
    <n v="1065"/>
    <x v="2"/>
    <x v="0"/>
    <s v="USD"/>
    <n v="1401587064"/>
    <n v="1399427064"/>
    <b v="1"/>
    <n v="19"/>
    <b v="0"/>
    <s v="theater/plays"/>
    <n v="0.21299999999999999"/>
    <n v="56.05263157894737"/>
    <x v="1"/>
    <x v="6"/>
  </r>
  <r>
    <n v="3844"/>
    <s v="Get &quot;Walken in His Shoes&quot; to Capital Fringe Festival in DC!"/>
    <s v="A comedy about a Christopher Walken Club.  This show was chosen to perform in DC!  Help the production get to our nation's capital."/>
    <n v="9800"/>
    <n v="4066"/>
    <x v="2"/>
    <x v="0"/>
    <s v="USD"/>
    <n v="1401778740"/>
    <n v="1399474134"/>
    <b v="1"/>
    <n v="50"/>
    <b v="0"/>
    <s v="theater/plays"/>
    <n v="0.41489795918367345"/>
    <n v="81.319999999999993"/>
    <x v="1"/>
    <x v="6"/>
  </r>
  <r>
    <n v="3845"/>
    <s v="Marilyn Madness &amp; Me"/>
    <s v="He met Marilyn. He became obsessed with Norma Jean. That changed everything._x000a__x000a_                                A play by Frank Furino"/>
    <n v="40000"/>
    <n v="842"/>
    <x v="2"/>
    <x v="0"/>
    <s v="USD"/>
    <n v="1443711774"/>
    <n v="1441119774"/>
    <b v="1"/>
    <n v="12"/>
    <b v="0"/>
    <s v="theater/plays"/>
    <n v="2.1049999999999999E-2"/>
    <n v="70.166666666666671"/>
    <x v="1"/>
    <x v="6"/>
  </r>
  <r>
    <n v="3846"/>
    <s v="My Insane Shakespeare"/>
    <s v="My Insane Shakespeare. An original play by Arthur Elbakyan premiering October 13th at United Solo, New York City."/>
    <n v="7000"/>
    <n v="189"/>
    <x v="2"/>
    <x v="0"/>
    <s v="USD"/>
    <n v="1412405940"/>
    <n v="1409721542"/>
    <b v="1"/>
    <n v="8"/>
    <b v="0"/>
    <s v="theater/plays"/>
    <n v="2.7E-2"/>
    <n v="23.625"/>
    <x v="1"/>
    <x v="6"/>
  </r>
  <r>
    <n v="3847"/>
    <s v="Madame X"/>
    <s v="The production of the original play &quot;Madame X&quot; by Amanda Davison. Inspired by the painting by John Singer Sargent."/>
    <n v="10500"/>
    <n v="1697"/>
    <x v="2"/>
    <x v="0"/>
    <s v="USD"/>
    <n v="1437283391"/>
    <n v="1433395391"/>
    <b v="1"/>
    <n v="9"/>
    <b v="0"/>
    <s v="theater/plays"/>
    <n v="0.16161904761904761"/>
    <n v="188.55555555555554"/>
    <x v="1"/>
    <x v="6"/>
  </r>
  <r>
    <n v="3848"/>
    <s v="'LETTERS FROM WAR' Losing loved ones to Alzheimer's Disease"/>
    <s v="A Carnegie Mellon capstone play based on a woman's life as she slips from reality due to the degenerative effect of Alzheimer's Disease"/>
    <n v="13000"/>
    <n v="2129"/>
    <x v="2"/>
    <x v="0"/>
    <s v="USD"/>
    <n v="1445196989"/>
    <n v="1442604989"/>
    <b v="1"/>
    <n v="43"/>
    <b v="0"/>
    <s v="theater/plays"/>
    <n v="0.16376923076923078"/>
    <n v="49.511627906976742"/>
    <x v="1"/>
    <x v="6"/>
  </r>
  <r>
    <n v="3849"/>
    <s v="Auf geht's beim Schichtl"/>
    <s v="Bayerische KomÃ¶die im Schaustellermillieu vor historischem Hintergrund des Oktoberfestes von Winfried Frey. UrauffÃ¼hrung September 2015"/>
    <n v="30000"/>
    <n v="2113"/>
    <x v="2"/>
    <x v="12"/>
    <s v="EUR"/>
    <n v="1434047084"/>
    <n v="1431455084"/>
    <b v="1"/>
    <n v="28"/>
    <b v="0"/>
    <s v="theater/plays"/>
    <n v="7.0433333333333334E-2"/>
    <n v="75.464285714285708"/>
    <x v="1"/>
    <x v="6"/>
  </r>
  <r>
    <n v="3850"/>
    <s v="The Vagina Monologues 2015"/>
    <s v="V-Day is a global activist movement to end violence against women and girls."/>
    <n v="1000"/>
    <n v="38"/>
    <x v="2"/>
    <x v="0"/>
    <s v="USD"/>
    <n v="1420081143"/>
    <n v="1417489143"/>
    <b v="1"/>
    <n v="4"/>
    <b v="0"/>
    <s v="theater/plays"/>
    <n v="3.7999999999999999E-2"/>
    <n v="9.5"/>
    <x v="1"/>
    <x v="6"/>
  </r>
  <r>
    <n v="3851"/>
    <s v="Waving Goodbye"/>
    <s v="A play about the horrible choices we have to make every day. Should we take a risk, or take the road most travelled?"/>
    <n v="2500"/>
    <n v="852"/>
    <x v="2"/>
    <x v="1"/>
    <s v="GBP"/>
    <n v="1437129179"/>
    <n v="1434537179"/>
    <b v="1"/>
    <n v="24"/>
    <b v="0"/>
    <s v="theater/plays"/>
    <n v="0.34079999999999999"/>
    <n v="35.5"/>
    <x v="1"/>
    <x v="6"/>
  </r>
  <r>
    <n v="3852"/>
    <s v="Rob Base Presents Unequally Yoked The Stage Play"/>
    <s v="Writer/Director Lynette J. Blackwell presents the hilarious entangled love story of when evil and good attempt to coexist."/>
    <n v="10000"/>
    <n v="20"/>
    <x v="2"/>
    <x v="0"/>
    <s v="USD"/>
    <n v="1427427276"/>
    <n v="1425270876"/>
    <b v="0"/>
    <n v="2"/>
    <b v="0"/>
    <s v="theater/plays"/>
    <n v="2E-3"/>
    <n v="10"/>
    <x v="1"/>
    <x v="6"/>
  </r>
  <r>
    <n v="3853"/>
    <s v="The Original Laughter Therapist"/>
    <s v="A dose of One-woman &quot;Dramedy&quot; to cure those daily blues is just what the doctor ordered!"/>
    <n v="100000"/>
    <n v="26"/>
    <x v="2"/>
    <x v="0"/>
    <s v="USD"/>
    <n v="1409602178"/>
    <n v="1406578178"/>
    <b v="0"/>
    <n v="2"/>
    <b v="0"/>
    <s v="theater/plays"/>
    <n v="2.5999999999999998E-4"/>
    <n v="13"/>
    <x v="1"/>
    <x v="6"/>
  </r>
  <r>
    <n v="3854"/>
    <s v="The Case Of Soghomon Tehlirian"/>
    <s v="A play dedicated to the 100th anniversary of the Armenian Genocide."/>
    <n v="11000"/>
    <n v="1788"/>
    <x v="2"/>
    <x v="0"/>
    <s v="USD"/>
    <n v="1431206058"/>
    <n v="1428614058"/>
    <b v="0"/>
    <n v="20"/>
    <b v="0"/>
    <s v="theater/plays"/>
    <n v="0.16254545454545455"/>
    <n v="89.4"/>
    <x v="1"/>
    <x v="6"/>
  </r>
  <r>
    <n v="3855"/>
    <s v="The Happy Family and Devoted Dreams new theater plays NYC"/>
    <s v="TWO NEW DARK COMEDIES OPENING IN NYC THIS APRIL AND MAY BY CHRISTOPHER B. LATRO _x000a_ABOUT FAMILY, AMBITION, LOVE AND GREED"/>
    <n v="1000"/>
    <n v="25"/>
    <x v="2"/>
    <x v="0"/>
    <s v="USD"/>
    <n v="1427408271"/>
    <n v="1424819871"/>
    <b v="0"/>
    <n v="1"/>
    <b v="0"/>
    <s v="theater/plays"/>
    <n v="2.5000000000000001E-2"/>
    <n v="25"/>
    <x v="1"/>
    <x v="6"/>
  </r>
  <r>
    <n v="3856"/>
    <s v="&quot;Trouble at the Gate&quot; play"/>
    <s v="Thought-provoking drama about one who gets so caught up in churchwork, loses the true meaning of serving God, &amp; has TROUBLE AT THE GATE"/>
    <n v="5000"/>
    <n v="1"/>
    <x v="2"/>
    <x v="0"/>
    <s v="USD"/>
    <n v="1425833403"/>
    <n v="1423245003"/>
    <b v="0"/>
    <n v="1"/>
    <b v="0"/>
    <s v="theater/plays"/>
    <n v="2.0000000000000001E-4"/>
    <n v="1"/>
    <x v="1"/>
    <x v="6"/>
  </r>
  <r>
    <n v="3857"/>
    <s v="I support Molding Heartz"/>
    <s v="The Ultimate Screenwriting Conference_x000a_is the experience showing screenwriters how to write and sell a screenplay in hollywood!"/>
    <n v="5000"/>
    <n v="260"/>
    <x v="2"/>
    <x v="0"/>
    <s v="USD"/>
    <n v="1406913120"/>
    <n v="1404927690"/>
    <b v="0"/>
    <n v="4"/>
    <b v="0"/>
    <s v="theater/plays"/>
    <n v="5.1999999999999998E-2"/>
    <n v="65"/>
    <x v="1"/>
    <x v="6"/>
  </r>
  <r>
    <n v="3858"/>
    <s v="Hamlet by CattyWhamPuss (with non-traditional casting)"/>
    <s v="With non-gender specific casting, CattyWhamPuss Theatre dismiss traditional casting biases in this, their ambitious first venture."/>
    <n v="500"/>
    <n v="10"/>
    <x v="2"/>
    <x v="1"/>
    <s v="GBP"/>
    <n v="1432328400"/>
    <n v="1430734844"/>
    <b v="0"/>
    <n v="1"/>
    <b v="0"/>
    <s v="theater/plays"/>
    <n v="0.02"/>
    <n v="10"/>
    <x v="1"/>
    <x v="6"/>
  </r>
  <r>
    <n v="3859"/>
    <s v="What Dreams Were Made Of"/>
    <s v="This is a play that will have each and everyone that sees it thinking about the dreams they had growing up. It's a dramady"/>
    <n v="2500"/>
    <n v="1"/>
    <x v="2"/>
    <x v="0"/>
    <s v="USD"/>
    <n v="1403730000"/>
    <n v="1401485207"/>
    <b v="0"/>
    <n v="1"/>
    <b v="0"/>
    <s v="theater/plays"/>
    <n v="4.0000000000000002E-4"/>
    <n v="1"/>
    <x v="1"/>
    <x v="6"/>
  </r>
  <r>
    <n v="3860"/>
    <s v="Tennessee Williams' ONE ARM @ Minnesota Fringe"/>
    <s v="The unproduced screenplay by Tennessee Williams is given life for the first time on a Twin Cities stage by an ensemble of local actors."/>
    <n v="6000"/>
    <n v="1060"/>
    <x v="2"/>
    <x v="0"/>
    <s v="USD"/>
    <n v="1407858710"/>
    <n v="1405266710"/>
    <b v="0"/>
    <n v="13"/>
    <b v="0"/>
    <s v="theater/plays"/>
    <n v="0.17666666666666667"/>
    <n v="81.538461538461533"/>
    <x v="1"/>
    <x v="6"/>
  </r>
  <r>
    <n v="3861"/>
    <s v="READY OR NOT HERE I COME"/>
    <s v="THE COMING OF THE LORD!"/>
    <n v="2000"/>
    <n v="100"/>
    <x v="2"/>
    <x v="0"/>
    <s v="USD"/>
    <n v="1415828820"/>
    <n v="1412258977"/>
    <b v="0"/>
    <n v="1"/>
    <b v="0"/>
    <s v="theater/plays"/>
    <n v="0.05"/>
    <n v="100"/>
    <x v="1"/>
    <x v="6"/>
  </r>
  <r>
    <n v="3862"/>
    <s v="The Container Play"/>
    <s v="The hit immersive theatre experience of England comes to Corpus Christi!"/>
    <n v="7500"/>
    <n v="1"/>
    <x v="2"/>
    <x v="0"/>
    <s v="USD"/>
    <n v="1473699540"/>
    <n v="1472451356"/>
    <b v="0"/>
    <n v="1"/>
    <b v="0"/>
    <s v="theater/plays"/>
    <n v="1.3333333333333334E-4"/>
    <n v="1"/>
    <x v="1"/>
    <x v="6"/>
  </r>
  <r>
    <n v="3863"/>
    <s v="Umma Yemaya"/>
    <s v="Umma Yemaya is  a play that examines the challenges of unconventional love. The Lady  and the Artist create their own world for love."/>
    <n v="6000"/>
    <n v="0"/>
    <x v="2"/>
    <x v="0"/>
    <s v="USD"/>
    <n v="1446739905"/>
    <n v="1441552305"/>
    <b v="0"/>
    <n v="0"/>
    <b v="0"/>
    <s v="theater/plays"/>
    <n v="0"/>
    <s v="-"/>
    <x v="1"/>
    <x v="6"/>
  </r>
  <r>
    <n v="3864"/>
    <s v="Grammar Land Performances"/>
    <s v="I want to create a theatrical performance of the book Grammar Land and present it at schools to help children learn proper grammar."/>
    <n v="5000"/>
    <n v="60"/>
    <x v="2"/>
    <x v="0"/>
    <s v="USD"/>
    <n v="1447799054"/>
    <n v="1445203454"/>
    <b v="0"/>
    <n v="3"/>
    <b v="0"/>
    <s v="theater/plays"/>
    <n v="1.2E-2"/>
    <n v="20"/>
    <x v="1"/>
    <x v="6"/>
  </r>
  <r>
    <n v="3865"/>
    <s v="Fellatia's-Fantastic-Fun-Time-Show"/>
    <s v="Sissy Entertainment delivers a delicious cabaret that blends comedic monologue, song, and traditional sketch comedy."/>
    <n v="2413"/>
    <n v="650"/>
    <x v="2"/>
    <x v="5"/>
    <s v="CAD"/>
    <n v="1409376600"/>
    <n v="1405957098"/>
    <b v="0"/>
    <n v="14"/>
    <b v="0"/>
    <s v="theater/plays"/>
    <n v="0.26937422295897223"/>
    <n v="46.428571428571431"/>
    <x v="1"/>
    <x v="6"/>
  </r>
  <r>
    <n v="3866"/>
    <s v="a feminine ending, brought to you by the East End Theatre Co"/>
    <s v="A funny, moving, witty piece about a girl, her oboe, and her dreams."/>
    <n v="2000"/>
    <n v="11"/>
    <x v="2"/>
    <x v="0"/>
    <s v="USD"/>
    <n v="1458703740"/>
    <n v="1454453021"/>
    <b v="0"/>
    <n v="2"/>
    <b v="0"/>
    <s v="theater/plays"/>
    <n v="5.4999999999999997E-3"/>
    <n v="5.5"/>
    <x v="1"/>
    <x v="6"/>
  </r>
  <r>
    <n v="3867"/>
    <s v="RUSSIAN PLAY &quot;HOW TO BE BRAVE&quot;"/>
    <s v="What do you know about Russian Culture? Our project helps the American children to find out about Russian literature."/>
    <n v="2000"/>
    <n v="251"/>
    <x v="2"/>
    <x v="0"/>
    <s v="USD"/>
    <n v="1466278339"/>
    <n v="1463686339"/>
    <b v="0"/>
    <n v="5"/>
    <b v="0"/>
    <s v="theater/plays"/>
    <n v="0.1255"/>
    <n v="50.2"/>
    <x v="1"/>
    <x v="6"/>
  </r>
  <r>
    <n v="3868"/>
    <s v="1000 words (Canceled)"/>
    <s v="New collection of music by Scott Evan Davis!"/>
    <n v="5000"/>
    <n v="10"/>
    <x v="1"/>
    <x v="1"/>
    <s v="GBP"/>
    <n v="1410191405"/>
    <n v="1408031405"/>
    <b v="0"/>
    <n v="1"/>
    <b v="0"/>
    <s v="theater/musical"/>
    <n v="2E-3"/>
    <n v="10"/>
    <x v="1"/>
    <x v="40"/>
  </r>
  <r>
    <n v="3869"/>
    <s v="The Masturbation Musical (Canceled)"/>
    <s v="A Musical about 3 women who pursue their Pleasure and end up finding themselves."/>
    <n v="13111"/>
    <n v="452"/>
    <x v="1"/>
    <x v="0"/>
    <s v="USD"/>
    <n v="1426302660"/>
    <n v="1423761792"/>
    <b v="0"/>
    <n v="15"/>
    <b v="0"/>
    <s v="theater/musical"/>
    <n v="3.44748684310884E-2"/>
    <n v="30.133333333333333"/>
    <x v="1"/>
    <x v="40"/>
  </r>
  <r>
    <n v="3870"/>
    <s v="MARTIN, LOVE, SEX &amp; RHYTHM The Musical Performance"/>
    <s v="M,L,S&amp;R it's a sexy rock/pop musical confronting contemporary gay issues with an all male cast singing and dancing to top 40 songs."/>
    <n v="10000"/>
    <n v="1500"/>
    <x v="1"/>
    <x v="0"/>
    <s v="USD"/>
    <n v="1404360478"/>
    <n v="1401768478"/>
    <b v="0"/>
    <n v="10"/>
    <b v="0"/>
    <s v="theater/musical"/>
    <n v="0.15"/>
    <n v="150"/>
    <x v="1"/>
    <x v="40"/>
  </r>
  <r>
    <n v="3871"/>
    <s v="Pocket Monsters: A Musical Parody (Canceled)"/>
    <s v="Our musical is finally ready to come to life, and we're raising funds to help make that happen!"/>
    <n v="1500"/>
    <n v="40"/>
    <x v="1"/>
    <x v="0"/>
    <s v="USD"/>
    <n v="1490809450"/>
    <n v="1485629050"/>
    <b v="0"/>
    <n v="3"/>
    <b v="0"/>
    <s v="theater/musical"/>
    <n v="2.6666666666666668E-2"/>
    <n v="13.333333333333334"/>
    <x v="1"/>
    <x v="40"/>
  </r>
  <r>
    <n v="3872"/>
    <s v="Shining Star Players (Canceled)"/>
    <s v="We are a brand new theatrical teen production company, and we need enough money to put on our first musical production."/>
    <n v="15000"/>
    <n v="0"/>
    <x v="1"/>
    <x v="0"/>
    <s v="USD"/>
    <n v="1439522996"/>
    <n v="1435202996"/>
    <b v="0"/>
    <n v="0"/>
    <b v="0"/>
    <s v="theater/musical"/>
    <n v="0"/>
    <s v="-"/>
    <x v="1"/>
    <x v="40"/>
  </r>
  <r>
    <n v="3873"/>
    <s v="Dream Big, Work Hard Character Development Show Tour"/>
    <s v="Looking for $250 sponsors to help us provide in-house field trips to schools focusing on character development shows for children K-3."/>
    <n v="5500"/>
    <n v="0"/>
    <x v="1"/>
    <x v="0"/>
    <s v="USD"/>
    <n v="1444322535"/>
    <n v="1441730535"/>
    <b v="0"/>
    <n v="0"/>
    <b v="0"/>
    <s v="theater/musical"/>
    <n v="0"/>
    <s v="-"/>
    <x v="1"/>
    <x v="40"/>
  </r>
  <r>
    <n v="3874"/>
    <s v="HEAL event - Selfless Acts of Love - Musical Extravaganza"/>
    <s v="An exploration of arts, dance, music and theater bought to you by a talented team of performing arts enthusiasts - a FUNdraising event"/>
    <n v="620"/>
    <n v="0"/>
    <x v="1"/>
    <x v="4"/>
    <s v="NZD"/>
    <n v="1422061200"/>
    <n v="1420244622"/>
    <b v="0"/>
    <n v="0"/>
    <b v="0"/>
    <s v="theater/musical"/>
    <n v="0"/>
    <s v="-"/>
    <x v="1"/>
    <x v="40"/>
  </r>
  <r>
    <n v="3875"/>
    <s v="&quot;Sweeney Todd&quot; - NÃ¸rrebro Musicalteater (Canceled)"/>
    <s v="Det nystartede vÃ¦kstlagsteater NÃ¸rrebro Musicalteater's hÃ¥rrejsende opsÃ¦tning af horror-musicalen &quot;Sweeney Todd&quot;!"/>
    <n v="30000"/>
    <n v="0"/>
    <x v="1"/>
    <x v="8"/>
    <s v="DKK"/>
    <n v="1472896800"/>
    <n v="1472804365"/>
    <b v="0"/>
    <n v="0"/>
    <b v="0"/>
    <s v="theater/musical"/>
    <n v="0"/>
    <s v="-"/>
    <x v="1"/>
    <x v="40"/>
  </r>
  <r>
    <n v="3876"/>
    <s v="Drinking with Angelika - Marlowe Studio Canterbury May 2016"/>
    <s v="Hopefully a successful Campaign will bring this original musical back to the stage for performances on 26th, 27th and 28th May 2016."/>
    <n v="3900"/>
    <n v="2059"/>
    <x v="1"/>
    <x v="1"/>
    <s v="GBP"/>
    <n v="1454425128"/>
    <n v="1451833128"/>
    <b v="0"/>
    <n v="46"/>
    <b v="0"/>
    <s v="theater/musical"/>
    <n v="0.52794871794871789"/>
    <n v="44.760869565217391"/>
    <x v="1"/>
    <x v="40"/>
  </r>
  <r>
    <n v="3877"/>
    <s v="Does NY Heart Me? The Musical (Canceled)"/>
    <s v="Help us record the concept album and stage grand concerts with a fantastic cast and orchestra. Get your tickets, music and more!"/>
    <n v="25000"/>
    <n v="1241"/>
    <x v="1"/>
    <x v="0"/>
    <s v="USD"/>
    <n v="1481213752"/>
    <n v="1478621752"/>
    <b v="0"/>
    <n v="14"/>
    <b v="0"/>
    <s v="theater/musical"/>
    <n v="4.9639999999999997E-2"/>
    <n v="88.642857142857139"/>
    <x v="1"/>
    <x v="40"/>
  </r>
  <r>
    <n v="3878"/>
    <s v="Boys In The Arts Scholarship Program (Canceled)"/>
    <s v="Encouraging young males to engage in vocational development in the art of musical theater and related dance classes."/>
    <n v="18000"/>
    <n v="10"/>
    <x v="1"/>
    <x v="0"/>
    <s v="USD"/>
    <n v="1435636740"/>
    <n v="1433014746"/>
    <b v="0"/>
    <n v="1"/>
    <b v="0"/>
    <s v="theater/musical"/>
    <n v="5.5555555555555556E-4"/>
    <n v="10"/>
    <x v="1"/>
    <x v="40"/>
  </r>
  <r>
    <n v="3879"/>
    <s v="Theatre 'Portable' Royal (Canceled)"/>
    <s v="Theatre â€˜Portableâ€™ Royal is a portable, fully working, 40 seater theatre which will tour the UK and beyond!"/>
    <n v="15000"/>
    <n v="0"/>
    <x v="1"/>
    <x v="1"/>
    <s v="GBP"/>
    <n v="1422218396"/>
    <n v="1419626396"/>
    <b v="0"/>
    <n v="0"/>
    <b v="0"/>
    <s v="theater/musical"/>
    <n v="0"/>
    <s v="-"/>
    <x v="1"/>
    <x v="40"/>
  </r>
  <r>
    <n v="3880"/>
    <s v="Thoroughly Modern Millie (Canceled)"/>
    <s v="With Russell Grant as Mrs Meers, this classic musical taps into London's Theatro Technis 1-25 October 2014 for its UK fringe premiere!"/>
    <n v="7500"/>
    <n v="980"/>
    <x v="1"/>
    <x v="1"/>
    <s v="GBP"/>
    <n v="1406761200"/>
    <n v="1403724820"/>
    <b v="0"/>
    <n v="17"/>
    <b v="0"/>
    <s v="theater/musical"/>
    <n v="0.13066666666666665"/>
    <n v="57.647058823529413"/>
    <x v="1"/>
    <x v="40"/>
  </r>
  <r>
    <n v="3881"/>
    <s v="My Real Mother's Name is... (Canceled)"/>
    <s v="A musical journey coming to the Blue Venue at the 2017 Orlando Fringe Festival!"/>
    <n v="500"/>
    <n v="25"/>
    <x v="1"/>
    <x v="0"/>
    <s v="USD"/>
    <n v="1487550399"/>
    <n v="1484958399"/>
    <b v="0"/>
    <n v="1"/>
    <b v="0"/>
    <s v="theater/musical"/>
    <n v="0.05"/>
    <n v="25"/>
    <x v="1"/>
    <x v="40"/>
  </r>
  <r>
    <n v="3882"/>
    <s v="Mephistopheles by R. Garth &amp; The S.O.L. (Canceled)"/>
    <s v="A musical vision of the Faust tale... how he signed his soul to the devil Mephistopheles to find Lori, the love of his life."/>
    <n v="30000"/>
    <n v="0"/>
    <x v="1"/>
    <x v="2"/>
    <s v="AUD"/>
    <n v="1454281380"/>
    <n v="1451950570"/>
    <b v="0"/>
    <n v="0"/>
    <b v="0"/>
    <s v="theater/musical"/>
    <n v="0"/>
    <s v="-"/>
    <x v="1"/>
    <x v="40"/>
  </r>
  <r>
    <n v="3883"/>
    <s v="CAGED - A New Musical (Canceled)"/>
    <s v="CAGED - A New Musical is the story of One Passion, One Voice, One Dream. - One man's quest to become the woman he always wanted to be."/>
    <n v="15000"/>
    <n v="0"/>
    <x v="1"/>
    <x v="1"/>
    <s v="GBP"/>
    <n v="1409668069"/>
    <n v="1407076069"/>
    <b v="0"/>
    <n v="0"/>
    <b v="0"/>
    <s v="theater/musical"/>
    <n v="0"/>
    <s v="-"/>
    <x v="1"/>
    <x v="40"/>
  </r>
  <r>
    <n v="3884"/>
    <s v="Alive Portrait Of Christ in Pembroke Township, IL (Canceled)"/>
    <s v="The Group M3 is striving to give one of the poorest towns in the country hope again this Easter Holiday."/>
    <n v="10000"/>
    <n v="0"/>
    <x v="1"/>
    <x v="0"/>
    <s v="USD"/>
    <n v="1427479192"/>
    <n v="1425322792"/>
    <b v="0"/>
    <n v="0"/>
    <b v="0"/>
    <s v="theater/musical"/>
    <n v="0"/>
    <s v="-"/>
    <x v="1"/>
    <x v="40"/>
  </r>
  <r>
    <n v="3885"/>
    <s v="THE SESSIONS - The Beatles at Abbey Road Studios (Canceled)"/>
    <s v="A LIVE musical spectacular theatrical experience of The Beatles recording sessions at Abbey Road Studios."/>
    <n v="375000"/>
    <n v="0"/>
    <x v="1"/>
    <x v="0"/>
    <s v="USD"/>
    <n v="1462834191"/>
    <n v="1460242191"/>
    <b v="0"/>
    <n v="0"/>
    <b v="0"/>
    <s v="theater/musical"/>
    <n v="0"/>
    <s v="-"/>
    <x v="1"/>
    <x v="40"/>
  </r>
  <r>
    <n v="3886"/>
    <s v="a (Canceled)"/>
    <n v="1"/>
    <n v="10000"/>
    <n v="0"/>
    <x v="1"/>
    <x v="2"/>
    <s v="AUD"/>
    <n v="1418275702"/>
    <n v="1415683702"/>
    <b v="0"/>
    <n v="0"/>
    <b v="0"/>
    <s v="theater/musical"/>
    <n v="0"/>
    <s v="-"/>
    <x v="1"/>
    <x v="40"/>
  </r>
  <r>
    <n v="3887"/>
    <s v="SUPER!: An Original Musical (KC Fringe 2015) (Canceled)"/>
    <s v="&quot;SUPER!: An Original Musical&quot; is an original work written by Ryan Hruza. This campaign is to fund the production and pay the cast/crew!"/>
    <n v="2000"/>
    <n v="35"/>
    <x v="1"/>
    <x v="0"/>
    <s v="USD"/>
    <n v="1430517600"/>
    <n v="1426538129"/>
    <b v="0"/>
    <n v="2"/>
    <b v="0"/>
    <s v="theater/musical"/>
    <n v="1.7500000000000002E-2"/>
    <n v="17.5"/>
    <x v="1"/>
    <x v="40"/>
  </r>
  <r>
    <n v="3888"/>
    <s v="Popinjay Productions' The Odyssey"/>
    <s v="We are devising a vibrant new adaptation of Homer's The Odyssey featuring dynamic storytelling, stunning visuals and original music."/>
    <n v="2000"/>
    <n v="542"/>
    <x v="2"/>
    <x v="1"/>
    <s v="GBP"/>
    <n v="1488114358"/>
    <n v="1485522358"/>
    <b v="0"/>
    <n v="14"/>
    <b v="0"/>
    <s v="theater/plays"/>
    <n v="0.27100000000000002"/>
    <n v="38.714285714285715"/>
    <x v="1"/>
    <x v="6"/>
  </r>
  <r>
    <n v="3889"/>
    <s v="Sherri's Playhouse Present's A Heavenly Hand!"/>
    <s v="A romantic comedy about a girl trying to figure out what to do with her life and an angel who comes to help her."/>
    <n v="8000"/>
    <n v="118"/>
    <x v="2"/>
    <x v="0"/>
    <s v="USD"/>
    <n v="1420413960"/>
    <n v="1417651630"/>
    <b v="0"/>
    <n v="9"/>
    <b v="0"/>
    <s v="theater/plays"/>
    <n v="1.4749999999999999E-2"/>
    <n v="13.111111111111111"/>
    <x v="1"/>
    <x v="6"/>
  </r>
  <r>
    <n v="3890"/>
    <s v="Something Wicked This Way Comes"/>
    <s v="Will Power Troupe is the only US group invited to perform in London's Shakespeare Festival. We need your help to bring the USA to UK!"/>
    <n v="15000"/>
    <n v="2524"/>
    <x v="2"/>
    <x v="0"/>
    <s v="USD"/>
    <n v="1439662344"/>
    <n v="1434478344"/>
    <b v="0"/>
    <n v="8"/>
    <b v="0"/>
    <s v="theater/plays"/>
    <n v="0.16826666666666668"/>
    <n v="315.5"/>
    <x v="1"/>
    <x v="6"/>
  </r>
  <r>
    <n v="3891"/>
    <s v="Out of the Box: A Mime Story"/>
    <s v="A comedy about a mime who dreams of becoming a stand up comedian."/>
    <n v="800"/>
    <n v="260"/>
    <x v="2"/>
    <x v="0"/>
    <s v="USD"/>
    <n v="1427086740"/>
    <n v="1424488244"/>
    <b v="0"/>
    <n v="7"/>
    <b v="0"/>
    <s v="theater/plays"/>
    <n v="0.32500000000000001"/>
    <n v="37.142857142857146"/>
    <x v="1"/>
    <x v="6"/>
  </r>
  <r>
    <n v="3892"/>
    <s v="The Sea Horse, presented by Different Stages"/>
    <s v="Saloon owner Gertude Blum mistrusts all men and scorns love, but sailor Harry Bales' romantic dreams force her to face her tragic past."/>
    <n v="1000"/>
    <n v="0"/>
    <x v="2"/>
    <x v="0"/>
    <s v="USD"/>
    <n v="1408863600"/>
    <n v="1408203557"/>
    <b v="0"/>
    <n v="0"/>
    <b v="0"/>
    <s v="theater/plays"/>
    <n v="0"/>
    <s v="-"/>
    <x v="1"/>
    <x v="6"/>
  </r>
  <r>
    <n v="3893"/>
    <s v="MY PRIVATE REVOLUTION"/>
    <s v="An inspiring story of a young girl's journey from childhood to adulthood told through monologue, dialogue, poetry and music and dance."/>
    <n v="50000"/>
    <n v="10775"/>
    <x v="2"/>
    <x v="0"/>
    <s v="USD"/>
    <n v="1404194400"/>
    <n v="1400600840"/>
    <b v="0"/>
    <n v="84"/>
    <b v="0"/>
    <s v="theater/plays"/>
    <n v="0.2155"/>
    <n v="128.27380952380952"/>
    <x v="1"/>
    <x v="6"/>
  </r>
  <r>
    <n v="3894"/>
    <s v="MADE-UP: A Sitcom Theater Special"/>
    <s v="Ryan and Vanessa are hosting Christmas for the first time but instead of a happy celebration, they get a hilarious survival situation."/>
    <n v="15000"/>
    <n v="520"/>
    <x v="2"/>
    <x v="0"/>
    <s v="USD"/>
    <n v="1481000340"/>
    <n v="1478386812"/>
    <b v="0"/>
    <n v="11"/>
    <b v="0"/>
    <s v="theater/plays"/>
    <n v="3.4666666666666665E-2"/>
    <n v="47.272727272727273"/>
    <x v="1"/>
    <x v="6"/>
  </r>
  <r>
    <n v="3895"/>
    <s v="Vestige"/>
    <s v="A Transgender makeup artist calls into question the loyalty of her best friend in a 1980's circus while dealing with her dying mother."/>
    <n v="1000"/>
    <n v="50"/>
    <x v="2"/>
    <x v="0"/>
    <s v="USD"/>
    <n v="1425103218"/>
    <n v="1422424818"/>
    <b v="0"/>
    <n v="1"/>
    <b v="0"/>
    <s v="theater/plays"/>
    <n v="0.05"/>
    <n v="50"/>
    <x v="1"/>
    <x v="6"/>
  </r>
  <r>
    <n v="3896"/>
    <s v="Yorick and Company"/>
    <s v="Yorick and Co. is a comedy about a struggling theatre company whose mysterious benefactor starts haunting the show!"/>
    <n v="1600"/>
    <n v="170"/>
    <x v="2"/>
    <x v="0"/>
    <s v="USD"/>
    <n v="1402979778"/>
    <n v="1401770178"/>
    <b v="0"/>
    <n v="4"/>
    <b v="0"/>
    <s v="theater/plays"/>
    <n v="0.10625"/>
    <n v="42.5"/>
    <x v="1"/>
    <x v="6"/>
  </r>
  <r>
    <n v="3897"/>
    <s v="Terry Pratchett's Wyrd Sisters at Paeroa Little Theatre"/>
    <s v="Help us to put on a production of Terry Pratchett's Wyrd Sisters, an ambitions show for our theatre but one I believe we can do."/>
    <n v="2500"/>
    <n v="440"/>
    <x v="2"/>
    <x v="4"/>
    <s v="NZD"/>
    <n v="1420750683"/>
    <n v="1418158683"/>
    <b v="0"/>
    <n v="10"/>
    <b v="0"/>
    <s v="theater/plays"/>
    <n v="0.17599999999999999"/>
    <n v="44"/>
    <x v="1"/>
    <x v="6"/>
  </r>
  <r>
    <n v="3898"/>
    <s v="The Return of The Walthamstow Mysteries"/>
    <s v="'Somewhere you know, nowhere you've been' a theatrical _x000a_re-imagining of Walthamstowâ€™s past acted out beneath big skies in the marshes."/>
    <n v="2500"/>
    <n v="814"/>
    <x v="2"/>
    <x v="1"/>
    <s v="GBP"/>
    <n v="1439827200"/>
    <n v="1436355270"/>
    <b v="0"/>
    <n v="16"/>
    <b v="0"/>
    <s v="theater/plays"/>
    <n v="0.3256"/>
    <n v="50.875"/>
    <x v="1"/>
    <x v="6"/>
  </r>
  <r>
    <n v="3899"/>
    <s v="RAIN | a theatrical production of life-changing proportions"/>
    <s v="More than just a play, RAIN is an outreach to hurting people who feel disengaged or rejected by others."/>
    <n v="10000"/>
    <n v="125"/>
    <x v="2"/>
    <x v="0"/>
    <s v="USD"/>
    <n v="1407868561"/>
    <n v="1406140561"/>
    <b v="0"/>
    <n v="2"/>
    <b v="0"/>
    <s v="theater/plays"/>
    <n v="1.2500000000000001E-2"/>
    <n v="62.5"/>
    <x v="1"/>
    <x v="6"/>
  </r>
  <r>
    <n v="3900"/>
    <s v="HUB Theatre Group presents John Logan's RED"/>
    <s v="HUB Theatre Group collaborates with local artists to present John Logan's RED to the community."/>
    <n v="2500"/>
    <n v="135"/>
    <x v="2"/>
    <x v="0"/>
    <s v="USD"/>
    <n v="1433988791"/>
    <n v="1431396791"/>
    <b v="0"/>
    <n v="5"/>
    <b v="0"/>
    <s v="theater/plays"/>
    <n v="5.3999999999999999E-2"/>
    <n v="27"/>
    <x v="1"/>
    <x v="6"/>
  </r>
  <r>
    <n v="3901"/>
    <s v="De Lewe: A Youth Movement(Traveling Show)"/>
    <s v="&quot;De Lewe&quot; deals with the critical issues within today's youth. It reminds us that standing together is stronger than falling apart."/>
    <n v="3000"/>
    <n v="25"/>
    <x v="2"/>
    <x v="0"/>
    <s v="USD"/>
    <n v="1450554599"/>
    <n v="1447098599"/>
    <b v="0"/>
    <n v="1"/>
    <b v="0"/>
    <s v="theater/plays"/>
    <n v="8.3333333333333332E-3"/>
    <n v="25"/>
    <x v="1"/>
    <x v="6"/>
  </r>
  <r>
    <n v="3902"/>
    <s v="Over Here Theatre/Scotchbonnet present: Love, Sex and Apps"/>
    <s v="Love, Sex and Apps is a double bill exploring the way in which we are both connected and disconnected with those around us."/>
    <n v="3000"/>
    <n v="1465"/>
    <x v="2"/>
    <x v="1"/>
    <s v="GBP"/>
    <n v="1479125642"/>
    <n v="1476962042"/>
    <b v="0"/>
    <n v="31"/>
    <b v="0"/>
    <s v="theater/plays"/>
    <n v="0.48833333333333334"/>
    <n v="47.258064516129032"/>
    <x v="1"/>
    <x v="6"/>
  </r>
  <r>
    <n v="3903"/>
    <s v="Know Thy Law"/>
    <s v="Based on the novel â€œKnow Thy Lawâ€, this powerful play gives the insight and understanding of the power of knowing the law of the land."/>
    <n v="1500"/>
    <n v="0"/>
    <x v="2"/>
    <x v="0"/>
    <s v="USD"/>
    <n v="1439581080"/>
    <n v="1435709765"/>
    <b v="0"/>
    <n v="0"/>
    <b v="0"/>
    <s v="theater/plays"/>
    <n v="0"/>
    <s v="-"/>
    <x v="1"/>
    <x v="6"/>
  </r>
  <r>
    <n v="3904"/>
    <s v="Black America from Prophets to Pimps"/>
    <s v="A play that will cover 4000 years of black history."/>
    <n v="10000"/>
    <n v="3"/>
    <x v="2"/>
    <x v="0"/>
    <s v="USD"/>
    <n v="1429074240"/>
    <n v="1427866200"/>
    <b v="0"/>
    <n v="2"/>
    <b v="0"/>
    <s v="theater/plays"/>
    <n v="2.9999999999999997E-4"/>
    <n v="1.5"/>
    <x v="1"/>
    <x v="6"/>
  </r>
  <r>
    <n v="3905"/>
    <s v="Antonym Theatre - &quot;STAIRCASES&quot;"/>
    <s v="&quot;STAIRCASES&quot; is a piece of collaborative new writing exploring 'L'esprit de l'escalier', or the conversations you wish you could have."/>
    <n v="1500"/>
    <n v="173"/>
    <x v="2"/>
    <x v="1"/>
    <s v="GBP"/>
    <n v="1434063600"/>
    <n v="1430405903"/>
    <b v="0"/>
    <n v="7"/>
    <b v="0"/>
    <s v="theater/plays"/>
    <n v="0.11533333333333333"/>
    <n v="24.714285714285715"/>
    <x v="1"/>
    <x v="6"/>
  </r>
  <r>
    <n v="3906"/>
    <s v="First Draft Theatre"/>
    <s v="We will workshop, stage and develop new writing, devised work and adaptations. A joyful leap into the possibilities of an idea!"/>
    <n v="1500"/>
    <n v="1010"/>
    <x v="2"/>
    <x v="1"/>
    <s v="GBP"/>
    <n v="1435325100"/>
    <n v="1432072893"/>
    <b v="0"/>
    <n v="16"/>
    <b v="0"/>
    <s v="theater/plays"/>
    <n v="0.67333333333333334"/>
    <n v="63.125"/>
    <x v="1"/>
    <x v="6"/>
  </r>
  <r>
    <n v="3907"/>
    <s v="Burqa&amp;Rifle: A Drama: Two Women, Two Cultues, Two Histories"/>
    <s v="Burqa&amp;Rifle dramatizes the  encounter between two women -- a vigilante and a convert to Islam."/>
    <n v="1000"/>
    <n v="153"/>
    <x v="2"/>
    <x v="0"/>
    <s v="USD"/>
    <n v="1414354080"/>
    <n v="1411587606"/>
    <b v="0"/>
    <n v="4"/>
    <b v="0"/>
    <s v="theater/plays"/>
    <n v="0.153"/>
    <n v="38.25"/>
    <x v="1"/>
    <x v="6"/>
  </r>
  <r>
    <n v="3908"/>
    <s v="Unconscious Subconscious"/>
    <s v="Death splits apart twin brothers in a questionable car accident. They shared dreams, and now they must share trials in the unknown."/>
    <n v="750"/>
    <n v="65"/>
    <x v="2"/>
    <x v="0"/>
    <s v="USD"/>
    <n v="1406603696"/>
    <n v="1405307696"/>
    <b v="0"/>
    <n v="4"/>
    <b v="0"/>
    <s v="theater/plays"/>
    <n v="8.666666666666667E-2"/>
    <n v="16.25"/>
    <x v="1"/>
    <x v="6"/>
  </r>
  <r>
    <n v="3909"/>
    <s v="Woman2Woman"/>
    <s v="I am trying to put on a gospel comedy stage play that is full of laughter and life lessons as well that will change your life forever,"/>
    <n v="60000"/>
    <n v="135"/>
    <x v="2"/>
    <x v="0"/>
    <s v="USD"/>
    <n v="1410424642"/>
    <n v="1407832642"/>
    <b v="0"/>
    <n v="4"/>
    <b v="0"/>
    <s v="theater/plays"/>
    <n v="2.2499999999999998E-3"/>
    <n v="33.75"/>
    <x v="1"/>
    <x v="6"/>
  </r>
  <r>
    <n v="3910"/>
    <s v="&quot;SHERLOCK HOLMES AND THE SCARLET AVENGER&quot;"/>
    <s v="Join Sherlock Holmes and Dr. Watson as the first adventure together is dramatized live on-stage!  The game is afoot!"/>
    <n v="6000"/>
    <n v="185"/>
    <x v="2"/>
    <x v="0"/>
    <s v="USD"/>
    <n v="1441649397"/>
    <n v="1439057397"/>
    <b v="0"/>
    <n v="3"/>
    <b v="0"/>
    <s v="theater/plays"/>
    <n v="3.0833333333333334E-2"/>
    <n v="61.666666666666664"/>
    <x v="1"/>
    <x v="6"/>
  </r>
  <r>
    <n v="3911"/>
    <s v="Ministers of Grace"/>
    <s v="â€˜Ministers of Graceâ€™ imagines what the movie Ghostbusters would be like if written by William Shakespeare."/>
    <n v="8000"/>
    <n v="2993"/>
    <x v="2"/>
    <x v="0"/>
    <s v="USD"/>
    <n v="1417033777"/>
    <n v="1414438177"/>
    <b v="0"/>
    <n v="36"/>
    <b v="0"/>
    <s v="theater/plays"/>
    <n v="0.37412499999999999"/>
    <n v="83.138888888888886"/>
    <x v="1"/>
    <x v="6"/>
  </r>
  <r>
    <n v="3912"/>
    <s v="JoLee Productions"/>
    <s v="Producing &amp; directing Jake's Women by Neil Simon opening July 9 and running through July 26 for Sonoma Arts Live"/>
    <n v="15000"/>
    <n v="1"/>
    <x v="2"/>
    <x v="0"/>
    <s v="USD"/>
    <n v="1429936500"/>
    <n v="1424759330"/>
    <b v="0"/>
    <n v="1"/>
    <b v="0"/>
    <s v="theater/plays"/>
    <n v="6.666666666666667E-5"/>
    <n v="1"/>
    <x v="1"/>
    <x v="6"/>
  </r>
  <r>
    <n v="3913"/>
    <s v="The Great Gatsby at All-of-us Express Children's Theatre"/>
    <s v="â€œNo amount of fire or freshness can challenge what a man will store up in his ghostly heart.â€ â€“ The Great Gatsby"/>
    <n v="10000"/>
    <n v="1000"/>
    <x v="2"/>
    <x v="0"/>
    <s v="USD"/>
    <n v="1448863449"/>
    <n v="1446267849"/>
    <b v="0"/>
    <n v="7"/>
    <b v="0"/>
    <s v="theater/plays"/>
    <n v="0.1"/>
    <n v="142.85714285714286"/>
    <x v="1"/>
    <x v="6"/>
  </r>
  <r>
    <n v="3914"/>
    <s v="Support Catalan Drama: Skin in Flames, by Guillem Clua"/>
    <s v="Bots &amp; Barrals and StoneCrabs Theatre are excited to present the UK premiere of Guillem Clua's powerful Catalan drama Skin in Flames."/>
    <n v="2500"/>
    <n v="909"/>
    <x v="2"/>
    <x v="1"/>
    <s v="GBP"/>
    <n v="1431298740"/>
    <n v="1429558756"/>
    <b v="0"/>
    <n v="27"/>
    <b v="0"/>
    <s v="theater/plays"/>
    <n v="0.36359999999999998"/>
    <n v="33.666666666666664"/>
    <x v="1"/>
    <x v="6"/>
  </r>
  <r>
    <n v="3915"/>
    <s v="Hardcross"/>
    <s v="Following the enormous success of Hardcross, we are looking for new ways to bring this wonderful play to a wider audience."/>
    <n v="1500"/>
    <n v="5"/>
    <x v="2"/>
    <x v="1"/>
    <s v="GBP"/>
    <n v="1464824309"/>
    <n v="1462232309"/>
    <b v="0"/>
    <n v="1"/>
    <b v="0"/>
    <s v="theater/plays"/>
    <n v="3.3333333333333335E-3"/>
    <n v="5"/>
    <x v="1"/>
    <x v="6"/>
  </r>
  <r>
    <n v="3916"/>
    <s v="Final exam"/>
    <s v="We're a small group of University students who need a little help making our final exam production the best product possible."/>
    <n v="2000"/>
    <n v="0"/>
    <x v="2"/>
    <x v="8"/>
    <s v="DKK"/>
    <n v="1464952752"/>
    <n v="1462360752"/>
    <b v="0"/>
    <n v="0"/>
    <b v="0"/>
    <s v="theater/plays"/>
    <n v="0"/>
    <s v="-"/>
    <x v="1"/>
    <x v="6"/>
  </r>
  <r>
    <n v="3917"/>
    <s v="Romeo and Juliet by Cry of Curs"/>
    <s v="We place the actors and script to the fore, with productions stripped down to barest level, aiming to make theatre accessible."/>
    <n v="3500"/>
    <n v="10"/>
    <x v="2"/>
    <x v="1"/>
    <s v="GBP"/>
    <n v="1410439161"/>
    <n v="1407847161"/>
    <b v="0"/>
    <n v="1"/>
    <b v="0"/>
    <s v="theater/plays"/>
    <n v="2.8571428571428571E-3"/>
    <n v="10"/>
    <x v="1"/>
    <x v="6"/>
  </r>
  <r>
    <n v="3918"/>
    <s v="The Singing Teacher"/>
    <s v="A fantastic new comedy coming to the West End 2014.  An Alan Ayckbourn meets Richard Curtis style comedy. Who knew singing was therapy!"/>
    <n v="60000"/>
    <n v="120"/>
    <x v="2"/>
    <x v="1"/>
    <s v="GBP"/>
    <n v="1407168000"/>
    <n v="1406131023"/>
    <b v="0"/>
    <n v="3"/>
    <b v="0"/>
    <s v="theater/plays"/>
    <n v="2E-3"/>
    <n v="40"/>
    <x v="1"/>
    <x v="6"/>
  </r>
  <r>
    <n v="3919"/>
    <s v="After The Blue"/>
    <s v="Two sisters living in a Cornish seaside town attempt to hide and escape from a life- circle of deceit, abuse, incest and revenge."/>
    <n v="5000"/>
    <n v="90"/>
    <x v="2"/>
    <x v="1"/>
    <s v="GBP"/>
    <n v="1453075200"/>
    <n v="1450628773"/>
    <b v="0"/>
    <n v="3"/>
    <b v="0"/>
    <s v="theater/plays"/>
    <n v="1.7999999999999999E-2"/>
    <n v="30"/>
    <x v="1"/>
    <x v="6"/>
  </r>
  <r>
    <n v="3920"/>
    <s v="'SCARAMOUCHE JONES'' by Justin Butcher"/>
    <s v="An enthralling tale charting the ecstasies and tragedies behind the seven white masks of centenarian clown,Scaramouche Jones."/>
    <n v="2500"/>
    <n v="135"/>
    <x v="2"/>
    <x v="1"/>
    <s v="GBP"/>
    <n v="1479032260"/>
    <n v="1476436660"/>
    <b v="0"/>
    <n v="3"/>
    <b v="0"/>
    <s v="theater/plays"/>
    <n v="5.3999999999999999E-2"/>
    <n v="45"/>
    <x v="1"/>
    <x v="6"/>
  </r>
  <r>
    <n v="3921"/>
    <s v="Shakespeare's R&amp;J - Chapel Lane Theatre Company"/>
    <s v="CLTC are crowdfunding for our latest production - Joe Calarco's brilliant adaptation of Shakespeare's most loved tragedy."/>
    <n v="3000"/>
    <n v="0"/>
    <x v="2"/>
    <x v="1"/>
    <s v="GBP"/>
    <n v="1414346400"/>
    <n v="1413291655"/>
    <b v="0"/>
    <n v="0"/>
    <b v="0"/>
    <s v="theater/plays"/>
    <n v="0"/>
    <s v="-"/>
    <x v="1"/>
    <x v="6"/>
  </r>
  <r>
    <n v="3922"/>
    <s v="Truth, Dare, Promise to be Faithful Stage Play"/>
    <s v="TDPF is a play about a woman named Lisa who devotes her life to her marriage and ministry â€”since it is a woman place says her husband."/>
    <n v="750"/>
    <n v="61"/>
    <x v="2"/>
    <x v="0"/>
    <s v="USD"/>
    <n v="1425337200"/>
    <n v="1421432810"/>
    <b v="0"/>
    <n v="6"/>
    <b v="0"/>
    <s v="theater/plays"/>
    <n v="8.1333333333333327E-2"/>
    <n v="10.166666666666666"/>
    <x v="1"/>
    <x v="6"/>
  </r>
  <r>
    <n v="3923"/>
    <s v="Mrs Roosevelt Flies to London UK tour"/>
    <s v="Eleanor Roosevelt: Passionate campaigner for human rights, champion for peace, staunch supporter of FDR's policies, betrayed wife."/>
    <n v="11500"/>
    <n v="1384"/>
    <x v="2"/>
    <x v="1"/>
    <s v="GBP"/>
    <n v="1428622271"/>
    <n v="1426203071"/>
    <b v="0"/>
    <n v="17"/>
    <b v="0"/>
    <s v="theater/plays"/>
    <n v="0.12034782608695652"/>
    <n v="81.411764705882348"/>
    <x v="1"/>
    <x v="6"/>
  </r>
  <r>
    <n v="3924"/>
    <s v="THE MAGIC OF LAUGHTER WITH REGGIE RICE'S #TEAMDREAMERS"/>
    <s v="Help Comedy Illusionist Reggie Rice spread the magic of laughter as he takes his award-winning illusion show to a town near you!"/>
    <n v="15000"/>
    <n v="2290"/>
    <x v="2"/>
    <x v="0"/>
    <s v="USD"/>
    <n v="1403823722"/>
    <n v="1401231722"/>
    <b v="0"/>
    <n v="40"/>
    <b v="0"/>
    <s v="theater/plays"/>
    <n v="0.15266666666666667"/>
    <n v="57.25"/>
    <x v="1"/>
    <x v="6"/>
  </r>
  <r>
    <n v="3925"/>
    <s v="Help Save High School Theater"/>
    <s v="Help Save High School Theater Program_x000a_Your donations will be used to purchase props, build sets, and costumes."/>
    <n v="150"/>
    <n v="15"/>
    <x v="2"/>
    <x v="0"/>
    <s v="USD"/>
    <n v="1406753639"/>
    <n v="1404161639"/>
    <b v="0"/>
    <n v="3"/>
    <b v="0"/>
    <s v="theater/plays"/>
    <n v="0.1"/>
    <n v="5"/>
    <x v="1"/>
    <x v="6"/>
  </r>
  <r>
    <n v="3926"/>
    <s v="Caryl Churchill's 'Top Girls' - NSW HSC Text"/>
    <s v="Producing syllabus-relevant theatre targeted to HSC students on the NSW Central Coast"/>
    <n v="5000"/>
    <n v="15"/>
    <x v="2"/>
    <x v="2"/>
    <s v="AUD"/>
    <n v="1419645748"/>
    <n v="1417053748"/>
    <b v="0"/>
    <n v="1"/>
    <b v="0"/>
    <s v="theater/plays"/>
    <n v="3.0000000000000001E-3"/>
    <n v="15"/>
    <x v="1"/>
    <x v="6"/>
  </r>
  <r>
    <n v="3927"/>
    <s v="'Journey's End' Tour of Dorset commemorating WW1"/>
    <s v="Brand new graduate theater company 'FMP Theatre' proudly presents the definitive WW1 play, Journey's End, with a little help from you."/>
    <n v="2500"/>
    <n v="25"/>
    <x v="2"/>
    <x v="1"/>
    <s v="GBP"/>
    <n v="1407565504"/>
    <n v="1404973504"/>
    <b v="0"/>
    <n v="2"/>
    <b v="0"/>
    <s v="theater/plays"/>
    <n v="0.01"/>
    <n v="12.5"/>
    <x v="1"/>
    <x v="6"/>
  </r>
  <r>
    <n v="3928"/>
    <s v="CHARM by Philip Dawkins"/>
    <s v="&quot;Charm&quot; class is in session! Mama Darleena, a transgender African-American woman, shares rules for etiquette with her LGBTQ students."/>
    <n v="5000"/>
    <n v="651"/>
    <x v="2"/>
    <x v="0"/>
    <s v="USD"/>
    <n v="1444971540"/>
    <n v="1442593427"/>
    <b v="0"/>
    <n v="7"/>
    <b v="0"/>
    <s v="theater/plays"/>
    <n v="0.13020000000000001"/>
    <n v="93"/>
    <x v="1"/>
    <x v="6"/>
  </r>
  <r>
    <n v="3929"/>
    <s v="Comedy Of Errors: Antioch Community High School"/>
    <s v="We need to raise funds to bring this elaborate production to life with special FX makeup, highly detailed sets, and costumes."/>
    <n v="20000"/>
    <n v="453"/>
    <x v="2"/>
    <x v="0"/>
    <s v="USD"/>
    <n v="1474228265"/>
    <n v="1471636265"/>
    <b v="0"/>
    <n v="14"/>
    <b v="0"/>
    <s v="theater/plays"/>
    <n v="2.265E-2"/>
    <n v="32.357142857142854"/>
    <x v="1"/>
    <x v="6"/>
  </r>
  <r>
    <n v="3930"/>
    <s v="Foundry Theatre Brisbane"/>
    <s v="We are a new and exciting semi-pro  theatre company who will support &amp; hire local actors &amp; writers in Brisbane &amp; Queensland."/>
    <n v="10000"/>
    <n v="0"/>
    <x v="2"/>
    <x v="2"/>
    <s v="AUD"/>
    <n v="1459490400"/>
    <n v="1457078868"/>
    <b v="0"/>
    <n v="0"/>
    <b v="0"/>
    <s v="theater/plays"/>
    <n v="0"/>
    <s v="-"/>
    <x v="1"/>
    <x v="6"/>
  </r>
  <r>
    <n v="3931"/>
    <s v="Still I Weep"/>
    <s v="An original stage play designed to bring to light the long-term effects on adult survivors of childhood sexual abuse. We do survive!"/>
    <n v="8000"/>
    <n v="0"/>
    <x v="2"/>
    <x v="0"/>
    <s v="USD"/>
    <n v="1441510707"/>
    <n v="1439350707"/>
    <b v="0"/>
    <n v="0"/>
    <b v="0"/>
    <s v="theater/plays"/>
    <n v="0"/>
    <s v="-"/>
    <x v="1"/>
    <x v="6"/>
  </r>
  <r>
    <n v="3932"/>
    <s v="Improv Patrol &quot;The Gift of Your Story is Our Script&quot;"/>
    <s v="Audience tell stories from their life chooses the improv actors to re-enact the story on the spot via song, dance and theatrics."/>
    <n v="12000"/>
    <n v="1"/>
    <x v="2"/>
    <x v="0"/>
    <s v="USD"/>
    <n v="1458097364"/>
    <n v="1455508964"/>
    <b v="0"/>
    <n v="1"/>
    <b v="0"/>
    <s v="theater/plays"/>
    <n v="8.3333333333333331E-5"/>
    <n v="1"/>
    <x v="1"/>
    <x v="6"/>
  </r>
  <r>
    <n v="3933"/>
    <s v="Three for 5: A King's Story"/>
    <s v="Presenting the complete three part of writer/director Ty Foard's &quot;A King's Story&quot; ...a dramatic artistic one director play festival"/>
    <n v="7000"/>
    <n v="1102"/>
    <x v="2"/>
    <x v="0"/>
    <s v="USD"/>
    <n v="1468716180"/>
    <n v="1466205262"/>
    <b v="0"/>
    <n v="12"/>
    <b v="0"/>
    <s v="theater/plays"/>
    <n v="0.15742857142857142"/>
    <n v="91.833333333333329"/>
    <x v="1"/>
    <x v="6"/>
  </r>
  <r>
    <n v="3934"/>
    <s v="&quot;A Measure of Normalcy&quot;"/>
    <s v="Lost youth and lost souls struggle to find meaning amid dingy basements, vanishing malls, and a bleak Midwestern summer."/>
    <n v="5000"/>
    <n v="550"/>
    <x v="2"/>
    <x v="0"/>
    <s v="USD"/>
    <n v="1443704400"/>
    <n v="1439827639"/>
    <b v="0"/>
    <n v="12"/>
    <b v="0"/>
    <s v="theater/plays"/>
    <n v="0.11"/>
    <n v="45.833333333333336"/>
    <x v="1"/>
    <x v="6"/>
  </r>
  <r>
    <n v="3935"/>
    <s v="Mr Mineshaft - A Play about Julius Eastman"/>
    <s v="Forgotten composer, virtuoso pianist, actor, and activist._x000a_I'm hoping to produce my play which explores Julius's life and music."/>
    <n v="3000"/>
    <n v="1315"/>
    <x v="2"/>
    <x v="1"/>
    <s v="GBP"/>
    <n v="1443973546"/>
    <n v="1438789546"/>
    <b v="0"/>
    <n v="23"/>
    <b v="0"/>
    <s v="theater/plays"/>
    <n v="0.43833333333333335"/>
    <n v="57.173913043478258"/>
    <x v="1"/>
    <x v="6"/>
  </r>
  <r>
    <n v="3936"/>
    <s v="End Breast Cancer"/>
    <s v="This stage play is a true story about one woman's fight against breast cancer while still having to deal with the adversities of life."/>
    <n v="20000"/>
    <n v="0"/>
    <x v="2"/>
    <x v="0"/>
    <s v="USD"/>
    <n v="1480576720"/>
    <n v="1477981120"/>
    <b v="0"/>
    <n v="0"/>
    <b v="0"/>
    <s v="theater/plays"/>
    <n v="0"/>
    <s v="-"/>
    <x v="1"/>
    <x v="6"/>
  </r>
  <r>
    <n v="3937"/>
    <s v="Fever - a workshop production"/>
    <s v="Support the artists of the new play FEVER: a story of love, friendship and sonnets. Donate to help us develop this production!"/>
    <n v="2885"/>
    <n v="2485"/>
    <x v="2"/>
    <x v="0"/>
    <s v="USD"/>
    <n v="1468249760"/>
    <n v="1465830560"/>
    <b v="0"/>
    <n v="10"/>
    <b v="0"/>
    <s v="theater/plays"/>
    <n v="0.86135181975736563"/>
    <n v="248.5"/>
    <x v="1"/>
    <x v="6"/>
  </r>
  <r>
    <n v="3938"/>
    <s v="Broken Alley â€”Â Year 3"/>
    <s v="We Kickstarted Broken Alley Theatre in the summer of 2013. It's been an amazing two years. This year, BATx goes bigger than ever."/>
    <n v="3255"/>
    <n v="397"/>
    <x v="2"/>
    <x v="0"/>
    <s v="USD"/>
    <n v="1435441454"/>
    <n v="1432763054"/>
    <b v="0"/>
    <n v="5"/>
    <b v="0"/>
    <s v="theater/plays"/>
    <n v="0.12196620583717357"/>
    <n v="79.400000000000006"/>
    <x v="1"/>
    <x v="6"/>
  </r>
  <r>
    <n v="3939"/>
    <s v="'Potter.' Funding 2015"/>
    <s v="'Potter.' is a parody of the popular Harry Potter series allowing aspiring actors a chance to work in a professional production."/>
    <n v="5000"/>
    <n v="5"/>
    <x v="2"/>
    <x v="2"/>
    <s v="AUD"/>
    <n v="1412656200"/>
    <n v="1412328979"/>
    <b v="0"/>
    <n v="1"/>
    <b v="0"/>
    <s v="theater/plays"/>
    <n v="1E-3"/>
    <n v="5"/>
    <x v="1"/>
    <x v="6"/>
  </r>
  <r>
    <n v="3940"/>
    <s v="Attraction"/>
    <s v="A Stage Play that will bring you to the edge of your seat , leave you thinkin and will also have you laughing while enjoyin the talent"/>
    <n v="5000"/>
    <n v="11"/>
    <x v="2"/>
    <x v="0"/>
    <s v="USD"/>
    <n v="1420199351"/>
    <n v="1416311351"/>
    <b v="0"/>
    <n v="2"/>
    <b v="0"/>
    <s v="theater/plays"/>
    <n v="2.2000000000000001E-3"/>
    <n v="5.5"/>
    <x v="1"/>
    <x v="6"/>
  </r>
  <r>
    <n v="3941"/>
    <s v="TWO for the PRICE OF ONE THEATRE"/>
    <s v="Help produce &quot;Boseman and Lena&quot; by Athol Fugard._x000a_Celebrate 18 years of Service to Arts and Community, 2nd Show of a 7th Season in NOLA!"/>
    <n v="5500"/>
    <n v="50"/>
    <x v="2"/>
    <x v="0"/>
    <s v="USD"/>
    <n v="1416877200"/>
    <n v="1414505137"/>
    <b v="0"/>
    <n v="2"/>
    <b v="0"/>
    <s v="theater/plays"/>
    <n v="9.0909090909090905E-3"/>
    <n v="25"/>
    <x v="1"/>
    <x v="6"/>
  </r>
  <r>
    <n v="3942"/>
    <s v="Epic Proportions"/>
    <s v="In the 30's, two brothers, Benny and Phil, who go to the Arizona desert to be extras in a huge Biblical epic. Riotous comedy!"/>
    <n v="1200"/>
    <n v="0"/>
    <x v="2"/>
    <x v="0"/>
    <s v="USD"/>
    <n v="1434490914"/>
    <n v="1429306914"/>
    <b v="0"/>
    <n v="0"/>
    <b v="0"/>
    <s v="theater/plays"/>
    <n v="0"/>
    <s v="-"/>
    <x v="1"/>
    <x v="6"/>
  </r>
  <r>
    <n v="3943"/>
    <s v="Alexandra Petri's &quot;The Scrum&quot;  - Field Trip Theatre"/>
    <s v="Field Trip Theatre has  commissioned Alexandra Petri to write a world premiere play set in DC , &quot;The Scrum&quot;,"/>
    <n v="5000"/>
    <n v="1782"/>
    <x v="2"/>
    <x v="0"/>
    <s v="USD"/>
    <n v="1446483000"/>
    <n v="1443811268"/>
    <b v="0"/>
    <n v="13"/>
    <b v="0"/>
    <s v="theater/plays"/>
    <n v="0.35639999999999999"/>
    <n v="137.07692307692307"/>
    <x v="1"/>
    <x v="6"/>
  </r>
  <r>
    <n v="3944"/>
    <s v="Shakespeare Shortened School Plays"/>
    <s v="My project is to finish writing all 38 of Shakespeare's Plays into shortened 15-20 minute Shortened versions and publish them in 1 year"/>
    <n v="5000"/>
    <n v="0"/>
    <x v="2"/>
    <x v="0"/>
    <s v="USD"/>
    <n v="1440690875"/>
    <n v="1438098875"/>
    <b v="0"/>
    <n v="0"/>
    <b v="0"/>
    <s v="theater/plays"/>
    <n v="0"/>
    <s v="-"/>
    <x v="1"/>
    <x v="6"/>
  </r>
  <r>
    <n v="3945"/>
    <s v="Camp Curtain Call: Star Wars (A Parody)"/>
    <s v="We do a theatre camp for kids every summer doing parady shows of diff stories for kids to learn theater. This year is Star Wars Parody."/>
    <n v="2000"/>
    <n v="5"/>
    <x v="2"/>
    <x v="0"/>
    <s v="USD"/>
    <n v="1431717268"/>
    <n v="1429125268"/>
    <b v="0"/>
    <n v="1"/>
    <b v="0"/>
    <s v="theater/plays"/>
    <n v="2.5000000000000001E-3"/>
    <n v="5"/>
    <x v="1"/>
    <x v="6"/>
  </r>
  <r>
    <n v="3946"/>
    <s v="DR. Mecurio's Mythical Marvels &amp; Beastiry"/>
    <s v="Dr. Mecurio's is an original work of fantasy designed and written for the stage."/>
    <n v="6000"/>
    <n v="195"/>
    <x v="2"/>
    <x v="0"/>
    <s v="USD"/>
    <n v="1425110400"/>
    <n v="1422388822"/>
    <b v="0"/>
    <n v="5"/>
    <b v="0"/>
    <s v="theater/plays"/>
    <n v="3.2500000000000001E-2"/>
    <n v="39"/>
    <x v="1"/>
    <x v="6"/>
  </r>
  <r>
    <n v="3947"/>
    <s v="Tell'em I'm Gonna Make It"/>
    <s v="Soon to be known as one of the greatest gospel stage plays of all times. Great hit in New England and now we want to take  it on tour"/>
    <n v="3000"/>
    <n v="101"/>
    <x v="2"/>
    <x v="0"/>
    <s v="USD"/>
    <n v="1475378744"/>
    <n v="1472786744"/>
    <b v="0"/>
    <n v="2"/>
    <b v="0"/>
    <s v="theater/plays"/>
    <n v="3.3666666666666664E-2"/>
    <n v="50.5"/>
    <x v="1"/>
    <x v="6"/>
  </r>
  <r>
    <n v="3948"/>
    <s v="The Barbican Photography Trip 2015"/>
    <s v="A group of 12 friends, separated by time, space, state borders and oceans want to head to London for the adventure of a lifetime."/>
    <n v="30000"/>
    <n v="0"/>
    <x v="2"/>
    <x v="2"/>
    <s v="AUD"/>
    <n v="1410076123"/>
    <n v="1404892123"/>
    <b v="0"/>
    <n v="0"/>
    <b v="0"/>
    <s v="theater/plays"/>
    <n v="0"/>
    <s v="-"/>
    <x v="1"/>
    <x v="6"/>
  </r>
  <r>
    <n v="3949"/>
    <s v="Various Unfortunate Deaths of Tâ€™Abbott and Rue Doch Juniors"/>
    <s v="A brilliant project making a huge difference : a play about Climate Change and a series of panels on environmental and community issues"/>
    <n v="10000"/>
    <n v="1577"/>
    <x v="2"/>
    <x v="2"/>
    <s v="AUD"/>
    <n v="1423623221"/>
    <n v="1421031221"/>
    <b v="0"/>
    <n v="32"/>
    <b v="0"/>
    <s v="theater/plays"/>
    <n v="0.15770000000000001"/>
    <n v="49.28125"/>
    <x v="1"/>
    <x v="6"/>
  </r>
  <r>
    <n v="3950"/>
    <s v="The Great Elephant Repertory Company"/>
    <s v="With the Great Elephant Repertory we can reach those children who are perceived unreachable, educating them through performance art."/>
    <n v="4000"/>
    <n v="25"/>
    <x v="2"/>
    <x v="0"/>
    <s v="USD"/>
    <n v="1460140500"/>
    <n v="1457628680"/>
    <b v="0"/>
    <n v="1"/>
    <b v="0"/>
    <s v="theater/plays"/>
    <n v="6.2500000000000003E-3"/>
    <n v="25"/>
    <x v="1"/>
    <x v="6"/>
  </r>
  <r>
    <n v="3951"/>
    <s v="&quot;The Divide&quot; A Great New Play To Tour the USA"/>
    <s v="Set in Southern America â€œThe Divideâ€ is a stage play that touches on the issues that are forefront in America and the world."/>
    <n v="200000"/>
    <n v="1"/>
    <x v="2"/>
    <x v="17"/>
    <s v="EUR"/>
    <n v="1462301342"/>
    <n v="1457120942"/>
    <b v="0"/>
    <n v="1"/>
    <b v="0"/>
    <s v="theater/plays"/>
    <n v="5.0000000000000004E-6"/>
    <n v="1"/>
    <x v="1"/>
    <x v="6"/>
  </r>
  <r>
    <n v="3952"/>
    <s v="ThÃ©Ã¢tre Polichinelle Show &quot;Clown-Ballet&quot;"/>
    <s v="This is the story about dreams of the kindly clown who indulge in reverie to be a ballet dancer! Every act is a funny sentimental story"/>
    <n v="26000"/>
    <n v="25"/>
    <x v="2"/>
    <x v="0"/>
    <s v="USD"/>
    <n v="1445885890"/>
    <n v="1440701890"/>
    <b v="0"/>
    <n v="1"/>
    <b v="0"/>
    <s v="theater/plays"/>
    <n v="9.6153846153846159E-4"/>
    <n v="25"/>
    <x v="1"/>
    <x v="6"/>
  </r>
  <r>
    <n v="3953"/>
    <s v="A Time Pirate's Love"/>
    <s v="Actors and actresses are needed to help me create a stage play. A stage play needs to be adapted from the book I wrote."/>
    <n v="17600"/>
    <n v="0"/>
    <x v="2"/>
    <x v="0"/>
    <s v="USD"/>
    <n v="1469834940"/>
    <n v="1467162586"/>
    <b v="0"/>
    <n v="0"/>
    <b v="0"/>
    <s v="theater/plays"/>
    <n v="0"/>
    <s v="-"/>
    <x v="1"/>
    <x v="6"/>
  </r>
  <r>
    <n v="3954"/>
    <s v="City of Joy"/>
    <s v="Despite hunger and conditions of a Calcutta slum, the people there know that life is precious. They have named it â€˜City of Joy.â€™"/>
    <n v="25000"/>
    <n v="0"/>
    <x v="2"/>
    <x v="5"/>
    <s v="CAD"/>
    <n v="1405352264"/>
    <n v="1400168264"/>
    <b v="0"/>
    <n v="0"/>
    <b v="0"/>
    <s v="theater/plays"/>
    <n v="0"/>
    <s v="-"/>
    <x v="1"/>
    <x v="6"/>
  </r>
  <r>
    <n v="3955"/>
    <s v="FHE High School Presents: Snow Queen and Once On This Island"/>
    <s v="FHE High School Theatre Booster Fund Raiser for Costumes --Fall Play Snow Queen and Spring Musical Once on this Island"/>
    <n v="1750"/>
    <n v="425"/>
    <x v="2"/>
    <x v="0"/>
    <s v="USD"/>
    <n v="1448745741"/>
    <n v="1446150141"/>
    <b v="0"/>
    <n v="8"/>
    <b v="0"/>
    <s v="theater/plays"/>
    <n v="0.24285714285714285"/>
    <n v="53.125"/>
    <x v="1"/>
    <x v="6"/>
  </r>
  <r>
    <n v="3956"/>
    <s v="The Woman in Me"/>
    <s v="This saucy stage play chronicles the highs and lows of my life involving gangs, drugs and prison. The story is a transforming ministry."/>
    <n v="5500"/>
    <n v="0"/>
    <x v="2"/>
    <x v="0"/>
    <s v="USD"/>
    <n v="1461543600"/>
    <n v="1459203727"/>
    <b v="0"/>
    <n v="0"/>
    <b v="0"/>
    <s v="theater/plays"/>
    <n v="0"/>
    <s v="-"/>
    <x v="1"/>
    <x v="6"/>
  </r>
  <r>
    <n v="3957"/>
    <s v="Yada.Yada.Yada. An Unauthorized Seinfeld Event. 9 in 90"/>
    <s v="A play about something, or maybe nothing. Four actors depicting all 9 seasons of Seinfeld in 90 minutes."/>
    <n v="28000"/>
    <n v="7"/>
    <x v="2"/>
    <x v="0"/>
    <s v="USD"/>
    <n v="1468020354"/>
    <n v="1464045954"/>
    <b v="0"/>
    <n v="1"/>
    <b v="0"/>
    <s v="theater/plays"/>
    <n v="2.5000000000000001E-4"/>
    <n v="7"/>
    <x v="1"/>
    <x v="6"/>
  </r>
  <r>
    <n v="3958"/>
    <s v="Shakespeare with Noodles:  Henry IV"/>
    <s v="A children's theatre group constructing props out of swimming noodles to provide free Shakespeare in the parks to local communities."/>
    <n v="2000"/>
    <n v="641"/>
    <x v="2"/>
    <x v="0"/>
    <s v="USD"/>
    <n v="1406988000"/>
    <n v="1403822912"/>
    <b v="0"/>
    <n v="16"/>
    <b v="0"/>
    <s v="theater/plays"/>
    <n v="0.32050000000000001"/>
    <n v="40.0625"/>
    <x v="1"/>
    <x v="6"/>
  </r>
  <r>
    <n v="3959"/>
    <s v="Central Coast Theatre Community Website - Plays &amp; Auditions"/>
    <s v="A free website for theatre on California's central coast - actors, auditions, &amp; shows in Santa Barbara, San Luis Obispo, &amp; Montetey."/>
    <n v="1200"/>
    <n v="292"/>
    <x v="2"/>
    <x v="0"/>
    <s v="USD"/>
    <n v="1411930556"/>
    <n v="1409338556"/>
    <b v="0"/>
    <n v="12"/>
    <b v="0"/>
    <s v="theater/plays"/>
    <n v="0.24333333333333335"/>
    <n v="24.333333333333332"/>
    <x v="1"/>
    <x v="6"/>
  </r>
  <r>
    <n v="3960"/>
    <s v="In The Time of New York"/>
    <s v="You are closer to your dreams than what you expect, your demons will always wait for you to realize them, theyâ€™ll torture you Manny."/>
    <n v="3000"/>
    <n v="45"/>
    <x v="2"/>
    <x v="0"/>
    <s v="USD"/>
    <n v="1451852256"/>
    <n v="1449260256"/>
    <b v="0"/>
    <n v="4"/>
    <b v="0"/>
    <s v="theater/plays"/>
    <n v="1.4999999999999999E-2"/>
    <n v="11.25"/>
    <x v="1"/>
    <x v="6"/>
  </r>
  <r>
    <n v="3961"/>
    <s v="New Edinburgh play"/>
    <s v="I've written a fun new play exploring the reality of gay stereotypes in 2014 - with accommodation and venue hire it needs some dough :)"/>
    <n v="5000"/>
    <n v="21"/>
    <x v="2"/>
    <x v="1"/>
    <s v="GBP"/>
    <n v="1399584210"/>
    <n v="1397683410"/>
    <b v="0"/>
    <n v="2"/>
    <b v="0"/>
    <s v="theater/plays"/>
    <n v="4.1999999999999997E-3"/>
    <n v="10.5"/>
    <x v="1"/>
    <x v="6"/>
  </r>
  <r>
    <n v="3962"/>
    <s v="The Story of the 1914 Christmas Truce is coming to America"/>
    <s v="OUR FRIENDS THE ENEMY will make its American Debut at Theatre Row in New York City, and we would like for you to join us on our journey"/>
    <n v="1400"/>
    <n v="45"/>
    <x v="2"/>
    <x v="1"/>
    <s v="GBP"/>
    <n v="1448722494"/>
    <n v="1446562494"/>
    <b v="0"/>
    <n v="3"/>
    <b v="0"/>
    <s v="theater/plays"/>
    <n v="3.214285714285714E-2"/>
    <n v="15"/>
    <x v="1"/>
    <x v="6"/>
  </r>
  <r>
    <n v="3963"/>
    <s v="Une minute de silence"/>
    <s v="les effets de censeur sur l'immigration.Ã§a c'est une piÃ¨ce de l'histoire de la rÃ©volution en Iran jusqu'Ã  des meurtres en sÃ©rie en 1999"/>
    <n v="10000"/>
    <n v="0"/>
    <x v="2"/>
    <x v="5"/>
    <s v="CAD"/>
    <n v="1447821717"/>
    <n v="1445226117"/>
    <b v="0"/>
    <n v="0"/>
    <b v="0"/>
    <s v="theater/plays"/>
    <n v="0"/>
    <s v="-"/>
    <x v="1"/>
    <x v="6"/>
  </r>
  <r>
    <n v="3964"/>
    <s v="MAMA'Z BA-B: The StagePlay"/>
    <s v="&quot;MAMA'Z BA-B&quot; is the story of Marcus Williams who struggles to find a place for himself as a young black male."/>
    <n v="2000"/>
    <n v="126"/>
    <x v="2"/>
    <x v="0"/>
    <s v="USD"/>
    <n v="1429460386"/>
    <n v="1424279986"/>
    <b v="0"/>
    <n v="3"/>
    <b v="0"/>
    <s v="theater/plays"/>
    <n v="6.3E-2"/>
    <n v="42"/>
    <x v="1"/>
    <x v="6"/>
  </r>
  <r>
    <n v="3965"/>
    <s v="Fringe Fest: Take Comfort in Falling Forever"/>
    <s v="Andrew Heller producing a production of an original play for the Philadelphia Fringe Festival. Written and Directed by Andrew Heller"/>
    <n v="2000"/>
    <n v="285"/>
    <x v="2"/>
    <x v="0"/>
    <s v="USD"/>
    <n v="1460608780"/>
    <n v="1455428380"/>
    <b v="0"/>
    <n v="4"/>
    <b v="0"/>
    <s v="theater/plays"/>
    <n v="0.14249999999999999"/>
    <n v="71.25"/>
    <x v="1"/>
    <x v="6"/>
  </r>
  <r>
    <n v="3966"/>
    <s v="Moroccan National Debate Team"/>
    <s v="MNDT will be the first Moroccan Team in history to participate in the WSDC. the worldâ€™s biggest high school debate tournament."/>
    <n v="7500"/>
    <n v="45"/>
    <x v="2"/>
    <x v="0"/>
    <s v="USD"/>
    <n v="1406170740"/>
    <n v="1402506278"/>
    <b v="0"/>
    <n v="2"/>
    <b v="0"/>
    <s v="theater/plays"/>
    <n v="6.0000000000000001E-3"/>
    <n v="22.5"/>
    <x v="1"/>
    <x v="6"/>
  </r>
  <r>
    <n v="3967"/>
    <s v="Backdrops for Maplewood Barn Theatre Summer 2017 Production"/>
    <s v="Ramsay Wise is painting the backdrops for the Maplewood Barn Theatre's summer 2017 production. He needs canvas and paint."/>
    <n v="1700"/>
    <n v="410"/>
    <x v="2"/>
    <x v="0"/>
    <s v="USD"/>
    <n v="1488783507"/>
    <n v="1486191507"/>
    <b v="0"/>
    <n v="10"/>
    <b v="0"/>
    <s v="theater/plays"/>
    <n v="0.2411764705882353"/>
    <n v="41"/>
    <x v="1"/>
    <x v="6"/>
  </r>
  <r>
    <n v="3968"/>
    <s v="Scarlet Letters (a play with songs)"/>
    <s v="&quot;On the breast of her gown, in fine red cloth, appeared the letter A.&quot; But what about the rest of the alphabet?"/>
    <n v="5000"/>
    <n v="527"/>
    <x v="2"/>
    <x v="0"/>
    <s v="USD"/>
    <n v="1463945673"/>
    <n v="1458761673"/>
    <b v="0"/>
    <n v="11"/>
    <b v="0"/>
    <s v="theater/plays"/>
    <n v="0.10539999999999999"/>
    <n v="47.909090909090907"/>
    <x v="1"/>
    <x v="6"/>
  </r>
  <r>
    <n v="3969"/>
    <s v="Ghost Pirate Cruise on the Hudson Sept. 3rd"/>
    <s v="Board a pirate ship and sail with us on a midnight cruise into the dark realms of forgotten pirate lore with music, theater &amp; burlesque"/>
    <n v="2825"/>
    <n v="211"/>
    <x v="2"/>
    <x v="0"/>
    <s v="USD"/>
    <n v="1472442900"/>
    <n v="1471638646"/>
    <b v="0"/>
    <n v="6"/>
    <b v="0"/>
    <s v="theater/plays"/>
    <n v="7.4690265486725665E-2"/>
    <n v="35.166666666666664"/>
    <x v="1"/>
    <x v="6"/>
  </r>
  <r>
    <n v="3970"/>
    <s v="GCU Follow Your Dreams Production"/>
    <s v="WeÂ  areÂ  aÂ  newÂ  productionÂ  companyÂ  andÂ  willÂ  beÂ  touringÂ  withÂ  ourÂ  production,  FOLLOW  YOUR  DREAMS  debuting  June  2016."/>
    <n v="15000"/>
    <n v="11"/>
    <x v="2"/>
    <x v="0"/>
    <s v="USD"/>
    <n v="1460925811"/>
    <n v="1458333811"/>
    <b v="0"/>
    <n v="2"/>
    <b v="0"/>
    <s v="theater/plays"/>
    <n v="7.3333333333333334E-4"/>
    <n v="5.5"/>
    <x v="1"/>
    <x v="6"/>
  </r>
  <r>
    <n v="3971"/>
    <s v="The Sentinel &amp; The Showman"/>
    <s v="The timeless story of the struggling actor, the faithful agent and   the reality of what constitutes success and failure in Hollywood."/>
    <n v="14000"/>
    <n v="136"/>
    <x v="2"/>
    <x v="0"/>
    <s v="USD"/>
    <n v="1405947126"/>
    <n v="1403355126"/>
    <b v="0"/>
    <n v="6"/>
    <b v="0"/>
    <s v="theater/plays"/>
    <n v="9.7142857142857135E-3"/>
    <n v="22.666666666666668"/>
    <x v="1"/>
    <x v="6"/>
  </r>
  <r>
    <n v="3972"/>
    <s v="Valkyrie Theatre Company"/>
    <s v="We're a horror based theatre company in Oklahoma City beginning our first season of shows."/>
    <n v="1000"/>
    <n v="211"/>
    <x v="2"/>
    <x v="0"/>
    <s v="USD"/>
    <n v="1423186634"/>
    <n v="1418002634"/>
    <b v="0"/>
    <n v="8"/>
    <b v="0"/>
    <s v="theater/plays"/>
    <n v="0.21099999999999999"/>
    <n v="26.375"/>
    <x v="1"/>
    <x v="6"/>
  </r>
  <r>
    <n v="3973"/>
    <s v="Staged Right Theatre First Season Campaign"/>
    <s v="Staged Right Theatre Company is putting on its first season this year, and we need your help with raising money to put on four plays!"/>
    <n v="5000"/>
    <n v="3905"/>
    <x v="2"/>
    <x v="0"/>
    <s v="USD"/>
    <n v="1462766400"/>
    <n v="1460219110"/>
    <b v="0"/>
    <n v="37"/>
    <b v="0"/>
    <s v="theater/plays"/>
    <n v="0.78100000000000003"/>
    <n v="105.54054054054055"/>
    <x v="1"/>
    <x v="6"/>
  </r>
  <r>
    <n v="3974"/>
    <s v="The Taming of the Shrew"/>
    <s v="We are performing Shakespeare's &quot;The Taming of the Shrew&quot; in its original Elizabethan setting at the Oxford Shakespeare Festival."/>
    <n v="1000"/>
    <n v="320"/>
    <x v="2"/>
    <x v="1"/>
    <s v="GBP"/>
    <n v="1464872848"/>
    <n v="1462280848"/>
    <b v="0"/>
    <n v="11"/>
    <b v="0"/>
    <s v="theater/plays"/>
    <n v="0.32"/>
    <n v="29.09090909090909"/>
    <x v="1"/>
    <x v="6"/>
  </r>
  <r>
    <n v="3975"/>
    <s v="Moon Over Mangroves"/>
    <s v="Four homeless Key West men are to be given a boat, but fates twist until only the moon and mangroves witness their earthly demise."/>
    <n v="678"/>
    <n v="0"/>
    <x v="2"/>
    <x v="0"/>
    <s v="USD"/>
    <n v="1468442898"/>
    <n v="1465850898"/>
    <b v="0"/>
    <n v="0"/>
    <b v="0"/>
    <s v="theater/plays"/>
    <n v="0"/>
    <s v="-"/>
    <x v="1"/>
    <x v="6"/>
  </r>
  <r>
    <n v="3976"/>
    <s v="R.U.R. at New Muses Theatre Company"/>
    <s v="Rossumâ€™s Universal Robots are the perfect workforce, without emotions, needs, or souls. But they are changing. Becoming more like us..."/>
    <n v="1300"/>
    <n v="620"/>
    <x v="2"/>
    <x v="0"/>
    <s v="USD"/>
    <n v="1406876400"/>
    <n v="1405024561"/>
    <b v="0"/>
    <n v="10"/>
    <b v="0"/>
    <s v="theater/plays"/>
    <n v="0.47692307692307695"/>
    <n v="62"/>
    <x v="1"/>
    <x v="6"/>
  </r>
  <r>
    <n v="3977"/>
    <s v="Tales of a Dragon KNIGHT"/>
    <s v="Created for the greatest stages of the world, will captivate the hearts of its audience with a Powerful Story Line &amp; Magical creatures!"/>
    <n v="90000"/>
    <n v="1305"/>
    <x v="2"/>
    <x v="0"/>
    <s v="USD"/>
    <n v="1469213732"/>
    <n v="1466621732"/>
    <b v="0"/>
    <n v="6"/>
    <b v="0"/>
    <s v="theater/plays"/>
    <n v="1.4500000000000001E-2"/>
    <n v="217.5"/>
    <x v="1"/>
    <x v="6"/>
  </r>
  <r>
    <n v="3978"/>
    <s v="For Colored Girl Play Production"/>
    <s v="Staged play within the communities of eastern ( Kinston Wilson Wilmington ) North Carolina ! Funds will allow a child to attend! THX"/>
    <n v="2000"/>
    <n v="214"/>
    <x v="2"/>
    <x v="0"/>
    <s v="USD"/>
    <n v="1422717953"/>
    <n v="1417533953"/>
    <b v="0"/>
    <n v="8"/>
    <b v="0"/>
    <s v="theater/plays"/>
    <n v="0.107"/>
    <n v="26.75"/>
    <x v="1"/>
    <x v="6"/>
  </r>
  <r>
    <n v="3979"/>
    <s v="What a Gay Play - back, bigger and longer"/>
    <s v="After a successful premiere run at Edinburgh 2014, it's been rewritten and revised and is back for another run of Edinburgh fun in 2015"/>
    <n v="6000"/>
    <n v="110"/>
    <x v="2"/>
    <x v="1"/>
    <s v="GBP"/>
    <n v="1427659200"/>
    <n v="1425678057"/>
    <b v="0"/>
    <n v="6"/>
    <b v="0"/>
    <s v="theater/plays"/>
    <n v="1.8333333333333333E-2"/>
    <n v="18.333333333333332"/>
    <x v="1"/>
    <x v="6"/>
  </r>
  <r>
    <n v="3980"/>
    <s v="Romeo and Juliet: A Mesh-n-Groove Production"/>
    <s v="Itâ€™s your favorite classic with a twist. This summer, Chicago youth recreate Romeo and Juliet in The Mesh-n-Groove annual production!"/>
    <n v="2500"/>
    <n v="450"/>
    <x v="2"/>
    <x v="0"/>
    <s v="USD"/>
    <n v="1404570147"/>
    <n v="1401978147"/>
    <b v="0"/>
    <n v="7"/>
    <b v="0"/>
    <s v="theater/plays"/>
    <n v="0.18"/>
    <n v="64.285714285714292"/>
    <x v="1"/>
    <x v="6"/>
  </r>
  <r>
    <n v="3981"/>
    <s v="BEIRUT, LADY OF LEBANON"/>
    <s v="A Theatrical Production Celebrating the Lebanese Culture and the Human Spirit in Time of War."/>
    <n v="30000"/>
    <n v="1225"/>
    <x v="2"/>
    <x v="0"/>
    <s v="USD"/>
    <n v="1468729149"/>
    <n v="1463545149"/>
    <b v="0"/>
    <n v="7"/>
    <b v="0"/>
    <s v="theater/plays"/>
    <n v="4.0833333333333333E-2"/>
    <n v="175"/>
    <x v="1"/>
    <x v="6"/>
  </r>
  <r>
    <n v="3982"/>
    <s v="Flush - David Dipper - Break Point Theatre"/>
    <s v="Sex, deception, addiction, life. _x000a_A quality piece of relevant theatre at one of London's most vibrant and respected fringe theatres."/>
    <n v="850"/>
    <n v="170"/>
    <x v="2"/>
    <x v="1"/>
    <s v="GBP"/>
    <n v="1436297180"/>
    <n v="1431113180"/>
    <b v="0"/>
    <n v="5"/>
    <b v="0"/>
    <s v="theater/plays"/>
    <n v="0.2"/>
    <n v="34"/>
    <x v="1"/>
    <x v="6"/>
  </r>
  <r>
    <n v="3983"/>
    <s v="A Season of Love and Music (Spring 2014)"/>
    <s v="Donâ€™t miss Golden Threadâ€™s new family-friendly play with live music about Ziryab, the 9th century musician and cultural trailblazer!"/>
    <n v="11140"/>
    <n v="3877"/>
    <x v="2"/>
    <x v="0"/>
    <s v="USD"/>
    <n v="1400569140"/>
    <n v="1397854356"/>
    <b v="0"/>
    <n v="46"/>
    <b v="0"/>
    <s v="theater/plays"/>
    <n v="0.34802513464991025"/>
    <n v="84.282608695652172"/>
    <x v="1"/>
    <x v="6"/>
  </r>
  <r>
    <n v="3984"/>
    <s v="Fantastic Mr Fox - Novus Theatre"/>
    <s v="Novus Theatre bring you their new show 'Fantastic Mr Fox'. We hope to improve the pay for our cast and crew through Kickstarter."/>
    <n v="1500"/>
    <n v="95"/>
    <x v="2"/>
    <x v="1"/>
    <s v="GBP"/>
    <n v="1415404800"/>
    <n v="1412809644"/>
    <b v="0"/>
    <n v="10"/>
    <b v="0"/>
    <s v="theater/plays"/>
    <n v="6.3333333333333339E-2"/>
    <n v="9.5"/>
    <x v="1"/>
    <x v="6"/>
  </r>
  <r>
    <n v="3985"/>
    <s v="A Facelift for the Facade--Spring Garden Mill, Newtown, PA"/>
    <s v="The_x0009_next_x0009_project on the_x0009_horizon is_x0009_renovation of the exterior_x0009_faÃ§ade of_x0009_the Spring Garden_x0009_Mill,_x0009_which is in need of paint and_x0009_repair."/>
    <n v="2000"/>
    <n v="641"/>
    <x v="2"/>
    <x v="0"/>
    <s v="USD"/>
    <n v="1456002300"/>
    <n v="1454173120"/>
    <b v="0"/>
    <n v="19"/>
    <b v="0"/>
    <s v="theater/plays"/>
    <n v="0.32050000000000001"/>
    <n v="33.736842105263158"/>
    <x v="1"/>
    <x v="6"/>
  </r>
  <r>
    <n v="3986"/>
    <s v="Hippolytos - Polish Tour"/>
    <s v="After a successful run at London's Cockpit Theatre, we are invited to perform in Gardzienice OPT and at Teatr Polski in Warsaw, Poland."/>
    <n v="5000"/>
    <n v="488"/>
    <x v="2"/>
    <x v="1"/>
    <s v="GBP"/>
    <n v="1462539840"/>
    <n v="1460034594"/>
    <b v="0"/>
    <n v="13"/>
    <b v="0"/>
    <s v="theater/plays"/>
    <n v="9.7600000000000006E-2"/>
    <n v="37.53846153846154"/>
    <x v="1"/>
    <x v="6"/>
  </r>
  <r>
    <n v="3987"/>
    <s v="Write Now 5"/>
    <s v="Write Now 5 is a new writing festival in south east London promoting new work from emerging playwrights."/>
    <n v="400"/>
    <n v="151"/>
    <x v="2"/>
    <x v="1"/>
    <s v="GBP"/>
    <n v="1400278290"/>
    <n v="1399414290"/>
    <b v="0"/>
    <n v="13"/>
    <b v="0"/>
    <s v="theater/plays"/>
    <n v="0.3775"/>
    <n v="11.615384615384615"/>
    <x v="1"/>
    <x v="6"/>
  </r>
  <r>
    <n v="3988"/>
    <s v="Folk-Tales: What Stories Do Your Folks Tell?"/>
    <s v="An evening of of stories based both in myth and truth."/>
    <n v="1500"/>
    <n v="32"/>
    <x v="2"/>
    <x v="0"/>
    <s v="USD"/>
    <n v="1440813413"/>
    <n v="1439517413"/>
    <b v="0"/>
    <n v="4"/>
    <b v="0"/>
    <s v="theater/plays"/>
    <n v="2.1333333333333333E-2"/>
    <n v="8"/>
    <x v="1"/>
    <x v="6"/>
  </r>
  <r>
    <n v="3989"/>
    <s v="A Gentleman, A Lady and A Thug"/>
    <s v="I love to write. I have written and published my first book and everyone that read it enjoyed it. My dream is to one day write movies"/>
    <n v="3000"/>
    <n v="0"/>
    <x v="2"/>
    <x v="0"/>
    <s v="USD"/>
    <n v="1447009181"/>
    <n v="1444413581"/>
    <b v="0"/>
    <n v="0"/>
    <b v="0"/>
    <s v="theater/plays"/>
    <n v="0"/>
    <s v="-"/>
    <x v="1"/>
    <x v="6"/>
  </r>
  <r>
    <n v="3990"/>
    <s v="&quot;The Day That Shakespeare Died&quot; - The book and the play."/>
    <s v="A book and a play. Narrated by the ghost of Will Shakespeare and the ghost of his dog Crab,  Their adventures in the afterlife..."/>
    <n v="1650"/>
    <n v="69"/>
    <x v="2"/>
    <x v="1"/>
    <s v="GBP"/>
    <n v="1456934893"/>
    <n v="1454342893"/>
    <b v="0"/>
    <n v="3"/>
    <b v="0"/>
    <s v="theater/plays"/>
    <n v="4.1818181818181817E-2"/>
    <n v="23"/>
    <x v="1"/>
    <x v="6"/>
  </r>
  <r>
    <n v="3991"/>
    <s v="NTACTheatre - North Texas Actor's Collaborative Theatre"/>
    <s v="North Texas first actor-driven theatre company needs your help"/>
    <n v="500"/>
    <n v="100"/>
    <x v="2"/>
    <x v="0"/>
    <s v="USD"/>
    <n v="1433086082"/>
    <n v="1430494082"/>
    <b v="0"/>
    <n v="1"/>
    <b v="0"/>
    <s v="theater/plays"/>
    <n v="0.2"/>
    <n v="100"/>
    <x v="1"/>
    <x v="6"/>
  </r>
  <r>
    <n v="3992"/>
    <s v="Tearing Down Cabrini-Green, a dynamic social commentary."/>
    <s v="A richly textured and intellectually powerful social commentary about family, community and America."/>
    <n v="10000"/>
    <n v="541"/>
    <x v="2"/>
    <x v="0"/>
    <s v="USD"/>
    <n v="1449876859"/>
    <n v="1444689259"/>
    <b v="0"/>
    <n v="9"/>
    <b v="0"/>
    <s v="theater/plays"/>
    <n v="5.4100000000000002E-2"/>
    <n v="60.111111111111114"/>
    <x v="1"/>
    <x v="6"/>
  </r>
  <r>
    <n v="3993"/>
    <s v="Invincible Diamonds: A Survivor's Guide"/>
    <s v="I am seeking to turn my collection of urban poetry into a stage play. My desire is to inspire victims to heal."/>
    <n v="50000"/>
    <n v="3"/>
    <x v="2"/>
    <x v="0"/>
    <s v="USD"/>
    <n v="1431549912"/>
    <n v="1428957912"/>
    <b v="0"/>
    <n v="1"/>
    <b v="0"/>
    <s v="theater/plays"/>
    <n v="6.0000000000000002E-5"/>
    <n v="3"/>
    <x v="1"/>
    <x v="6"/>
  </r>
  <r>
    <n v="3994"/>
    <s v="Poles Apart - A Play in 2 Acts"/>
    <s v="Is Henson willing to dare risk a theatrical speaking tour of his North Pole adventures...and more?"/>
    <n v="2000"/>
    <n v="5"/>
    <x v="2"/>
    <x v="0"/>
    <s v="USD"/>
    <n v="1405761690"/>
    <n v="1403169690"/>
    <b v="0"/>
    <n v="1"/>
    <b v="0"/>
    <s v="theater/plays"/>
    <n v="2.5000000000000001E-3"/>
    <n v="5"/>
    <x v="1"/>
    <x v="6"/>
  </r>
  <r>
    <n v="3995"/>
    <s v="Headaches - a play exploring the topic of mental health"/>
    <s v="Headaches: a play composed of personal testimonies, writings and music, centered on mental illness and its effects on people's lives."/>
    <n v="200"/>
    <n v="70"/>
    <x v="2"/>
    <x v="1"/>
    <s v="GBP"/>
    <n v="1423913220"/>
    <n v="1421339077"/>
    <b v="0"/>
    <n v="4"/>
    <b v="0"/>
    <s v="theater/plays"/>
    <n v="0.35"/>
    <n v="17.5"/>
    <x v="1"/>
    <x v="6"/>
  </r>
  <r>
    <n v="3996"/>
    <s v="Anansi the Spider - An African Folktale"/>
    <s v="The African tale of Anansi the Spider is that of a trickster who often uses cleverness and harmless jokes to get what he wants."/>
    <n v="3000"/>
    <n v="497"/>
    <x v="2"/>
    <x v="0"/>
    <s v="USD"/>
    <n v="1416499440"/>
    <n v="1415341464"/>
    <b v="0"/>
    <n v="17"/>
    <b v="0"/>
    <s v="theater/plays"/>
    <n v="0.16566666666666666"/>
    <n v="29.235294117647058"/>
    <x v="1"/>
    <x v="6"/>
  </r>
  <r>
    <n v="3997"/>
    <s v="'Working Play Title'"/>
    <s v="We aim to produce a Professional Published Play for two days in October 2015 on Fri 30th &amp; Sat 31st with three performances in total."/>
    <n v="3000"/>
    <n v="0"/>
    <x v="2"/>
    <x v="1"/>
    <s v="GBP"/>
    <n v="1428222221"/>
    <n v="1425633821"/>
    <b v="0"/>
    <n v="0"/>
    <b v="0"/>
    <s v="theater/plays"/>
    <n v="0"/>
    <s v="-"/>
    <x v="1"/>
    <x v="6"/>
  </r>
  <r>
    <n v="3998"/>
    <s v="Forsaken Angels-A New Play"/>
    <s v="Forsaken Angels, a powerful new play by William Leary, author of DCMTA's Best Of 2014 Play Masquerade."/>
    <n v="1250"/>
    <n v="715"/>
    <x v="2"/>
    <x v="0"/>
    <s v="USD"/>
    <n v="1427580426"/>
    <n v="1424992026"/>
    <b v="0"/>
    <n v="12"/>
    <b v="0"/>
    <s v="theater/plays"/>
    <n v="0.57199999999999995"/>
    <n v="59.583333333333336"/>
    <x v="1"/>
    <x v="6"/>
  </r>
  <r>
    <n v="3999"/>
    <s v="The Sins of Seven Tables at the Edinburgh Fringe Festival"/>
    <s v="If tables had ears what tales would they tell? Sins of Seven Tables, a modern take on the 7 Deadlies, are they still sins?"/>
    <n v="7000"/>
    <n v="1156"/>
    <x v="2"/>
    <x v="0"/>
    <s v="USD"/>
    <n v="1409514709"/>
    <n v="1406058798"/>
    <b v="0"/>
    <n v="14"/>
    <b v="0"/>
    <s v="theater/plays"/>
    <n v="0.16514285714285715"/>
    <n v="82.571428571428569"/>
    <x v="1"/>
    <x v="6"/>
  </r>
  <r>
    <n v="4000"/>
    <s v="The Escorts"/>
    <s v="An Enticing Trip into the World of Assisted Dying"/>
    <n v="8000"/>
    <n v="10"/>
    <x v="2"/>
    <x v="0"/>
    <s v="USD"/>
    <n v="1462631358"/>
    <n v="1457450958"/>
    <b v="0"/>
    <n v="1"/>
    <b v="0"/>
    <s v="theater/plays"/>
    <n v="1.25E-3"/>
    <n v="10"/>
    <x v="1"/>
    <x v="6"/>
  </r>
  <r>
    <n v="4001"/>
    <s v="Help Launch LZA Theatre! The Eisteddfod + A Woman Alone"/>
    <s v="We take great short(er) plays by brilliant playwrights &amp; make visually stunning conversation pieces in response to the city we live in"/>
    <n v="1200"/>
    <n v="453"/>
    <x v="2"/>
    <x v="1"/>
    <s v="GBP"/>
    <n v="1488394800"/>
    <n v="1486681708"/>
    <b v="0"/>
    <n v="14"/>
    <b v="0"/>
    <s v="theater/plays"/>
    <n v="0.3775"/>
    <n v="32.357142857142854"/>
    <x v="1"/>
    <x v="6"/>
  </r>
  <r>
    <n v="4002"/>
    <s v="Terry Pratchett's Wyrd Sisters"/>
    <s v="Bring Wyrd Sisters, a comedy of Shakespearean proportions, to small-town Texas. Loosely parodies the â€œScottish Play.â€"/>
    <n v="1250"/>
    <n v="23"/>
    <x v="2"/>
    <x v="0"/>
    <s v="USD"/>
    <n v="1411779761"/>
    <n v="1409187761"/>
    <b v="0"/>
    <n v="4"/>
    <b v="0"/>
    <s v="theater/plays"/>
    <n v="1.84E-2"/>
    <n v="5.75"/>
    <x v="1"/>
    <x v="6"/>
  </r>
  <r>
    <n v="4003"/>
    <s v="MAMA BA-B: The Stage Play"/>
    <s v="&quot;MAMA'Z BA-B&quot; is the story of Marcus Williams who struggles to find a place for himself as a young black male."/>
    <n v="2000"/>
    <n v="201"/>
    <x v="2"/>
    <x v="0"/>
    <s v="USD"/>
    <n v="1424009147"/>
    <n v="1421417147"/>
    <b v="0"/>
    <n v="2"/>
    <b v="0"/>
    <s v="theater/plays"/>
    <n v="0.10050000000000001"/>
    <n v="100.5"/>
    <x v="1"/>
    <x v="6"/>
  </r>
  <r>
    <n v="4004"/>
    <s v="South Florida Tours"/>
    <s v="Help Launch The Queen Into South Florida!"/>
    <n v="500"/>
    <n v="1"/>
    <x v="2"/>
    <x v="0"/>
    <s v="USD"/>
    <n v="1412740457"/>
    <n v="1410148457"/>
    <b v="0"/>
    <n v="1"/>
    <b v="0"/>
    <s v="theater/plays"/>
    <n v="2E-3"/>
    <n v="1"/>
    <x v="1"/>
    <x v="6"/>
  </r>
  <r>
    <n v="4005"/>
    <s v="Bringing more Art to the Community"/>
    <s v="Help us bring more Art to the Community. It's our second production, Fences by August Wilson. Help us make it a success!"/>
    <n v="3000"/>
    <n v="40"/>
    <x v="2"/>
    <x v="0"/>
    <s v="USD"/>
    <n v="1413832985"/>
    <n v="1408648985"/>
    <b v="0"/>
    <n v="2"/>
    <b v="0"/>
    <s v="theater/plays"/>
    <n v="1.3333333333333334E-2"/>
    <n v="20"/>
    <x v="1"/>
    <x v="6"/>
  </r>
  <r>
    <n v="4006"/>
    <s v="&quot;The Norwegians&quot; Midwestern Tour"/>
    <s v="Olive and Betty have cheating boyfriends. The solution: Gus and Tor, two Norwegian hit men who specialize in solving such problems."/>
    <n v="30000"/>
    <n v="2"/>
    <x v="2"/>
    <x v="0"/>
    <s v="USD"/>
    <n v="1455647587"/>
    <n v="1453487587"/>
    <b v="0"/>
    <n v="1"/>
    <b v="0"/>
    <s v="theater/plays"/>
    <n v="6.666666666666667E-5"/>
    <n v="2"/>
    <x v="1"/>
    <x v="6"/>
  </r>
  <r>
    <n v="4007"/>
    <s v="POLES APART - A PLAY IN 2 ACTS"/>
    <s v="Is the public ready to hear Matt's story? Is he willing to risk public speaking and the waning reputation among his own race?"/>
    <n v="2000"/>
    <n v="5"/>
    <x v="2"/>
    <x v="0"/>
    <s v="USD"/>
    <n v="1409070480"/>
    <n v="1406572381"/>
    <b v="0"/>
    <n v="1"/>
    <b v="0"/>
    <s v="theater/plays"/>
    <n v="2.5000000000000001E-3"/>
    <n v="5"/>
    <x v="1"/>
    <x v="6"/>
  </r>
  <r>
    <n v="4008"/>
    <s v="Lovers and Other Strangers at The Cockpit"/>
    <s v="Lovers and Other Strangers by RenÃ©e Taylor and Joseph Bologna, showing at The Cockpit theatre in Marylebone, 10th - 14th August 2015"/>
    <n v="1000"/>
    <n v="60"/>
    <x v="2"/>
    <x v="1"/>
    <s v="GBP"/>
    <n v="1437606507"/>
    <n v="1435014507"/>
    <b v="0"/>
    <n v="4"/>
    <b v="0"/>
    <s v="theater/plays"/>
    <n v="0.06"/>
    <n v="15"/>
    <x v="1"/>
    <x v="6"/>
  </r>
  <r>
    <n v="4009"/>
    <s v="A play by Gabriel Kemlo about lost ideals, and new starts"/>
    <s v="Against the decline of Thatcherism, the fall of the Wall, and the rise of Acid House. This comedy is a 'Withnail &amp; I' for 1993."/>
    <n v="1930"/>
    <n v="75"/>
    <x v="2"/>
    <x v="1"/>
    <s v="GBP"/>
    <n v="1410281360"/>
    <n v="1406825360"/>
    <b v="0"/>
    <n v="3"/>
    <b v="0"/>
    <s v="theater/plays"/>
    <n v="3.8860103626943004E-2"/>
    <n v="25"/>
    <x v="1"/>
    <x v="6"/>
  </r>
  <r>
    <n v="4010"/>
    <s v="The Connection Play 2014"/>
    <s v="JUNTO Productions is proud to present our first production, the premiere of The Connection, a play by Jeffrey Paul."/>
    <n v="7200"/>
    <n v="1742"/>
    <x v="2"/>
    <x v="0"/>
    <s v="USD"/>
    <n v="1414348166"/>
    <n v="1412879366"/>
    <b v="0"/>
    <n v="38"/>
    <b v="0"/>
    <s v="theater/plays"/>
    <n v="0.24194444444444443"/>
    <n v="45.842105263157897"/>
    <x v="1"/>
    <x v="6"/>
  </r>
  <r>
    <n v="4011"/>
    <s v="Just Bryan, a radio drama"/>
    <s v="Radio drama about a failed comedian with the help of his Dictaphone friend Alan, tries to become a success whilst fighting his demons."/>
    <n v="250"/>
    <n v="19"/>
    <x v="2"/>
    <x v="1"/>
    <s v="GBP"/>
    <n v="1422450278"/>
    <n v="1419858278"/>
    <b v="0"/>
    <n v="4"/>
    <b v="0"/>
    <s v="theater/plays"/>
    <n v="7.5999999999999998E-2"/>
    <n v="4.75"/>
    <x v="1"/>
    <x v="6"/>
  </r>
  <r>
    <n v="4012"/>
    <s v="The Butterfly Catcher"/>
    <s v="LEELA IS A 14 YEAR OLD GIRL. JONAH IS A 56 YEAR OLD MAN. IT'S BEEN GOING ON FOR 3 YEARS. HERE COMES THE NIGHT OF VIOLENT RECKONING."/>
    <n v="575"/>
    <n v="0"/>
    <x v="2"/>
    <x v="1"/>
    <s v="GBP"/>
    <n v="1430571849"/>
    <n v="1427979849"/>
    <b v="0"/>
    <n v="0"/>
    <b v="0"/>
    <s v="theater/plays"/>
    <n v="0"/>
    <s v="-"/>
    <x v="1"/>
    <x v="6"/>
  </r>
  <r>
    <n v="4013"/>
    <s v="Harriet Tubman Woman Of Faith"/>
    <s v="Harriet Tubman Woman of Faith is a remarkable narrative about the life and faith of Harriet Tubman, told through a dream of a teenager."/>
    <n v="2000"/>
    <n v="26"/>
    <x v="2"/>
    <x v="0"/>
    <s v="USD"/>
    <n v="1424070823"/>
    <n v="1421478823"/>
    <b v="0"/>
    <n v="2"/>
    <b v="0"/>
    <s v="theater/plays"/>
    <n v="1.2999999999999999E-2"/>
    <n v="13"/>
    <x v="1"/>
    <x v="6"/>
  </r>
  <r>
    <n v="4014"/>
    <s v="Ministry theater"/>
    <s v="I am trying to put together a ministry theater company for junior / high schoolers that which puts on free shows in the SoCal area."/>
    <n v="9000"/>
    <n v="0"/>
    <x v="2"/>
    <x v="0"/>
    <s v="USD"/>
    <n v="1457157269"/>
    <n v="1455861269"/>
    <b v="0"/>
    <n v="0"/>
    <b v="0"/>
    <s v="theater/plays"/>
    <n v="0"/>
    <s v="-"/>
    <x v="1"/>
    <x v="6"/>
  </r>
  <r>
    <n v="4015"/>
    <s v="Shakespeare In The Park"/>
    <s v="FREE Shakespeare In the Park in Bergen County, NJ on July 24, 25, 31, and August 1. We need your support to help keep our show FREE"/>
    <n v="7000"/>
    <n v="1"/>
    <x v="2"/>
    <x v="0"/>
    <s v="USD"/>
    <n v="1437331463"/>
    <n v="1434739463"/>
    <b v="0"/>
    <n v="1"/>
    <b v="0"/>
    <s v="theater/plays"/>
    <n v="1.4285714285714287E-4"/>
    <n v="1"/>
    <x v="1"/>
    <x v="6"/>
  </r>
  <r>
    <n v="4016"/>
    <s v="MENTAL Play"/>
    <s v="A new play and project exploring challenges faced by young adults struggling with mental health issues in contemporary Britain."/>
    <n v="500"/>
    <n v="70"/>
    <x v="2"/>
    <x v="1"/>
    <s v="GBP"/>
    <n v="1410987400"/>
    <n v="1408395400"/>
    <b v="0"/>
    <n v="7"/>
    <b v="0"/>
    <s v="theater/plays"/>
    <n v="0.14000000000000001"/>
    <n v="10"/>
    <x v="1"/>
    <x v="6"/>
  </r>
  <r>
    <n v="4017"/>
    <s v="The Rights (and Wrongs) of Mary Wollstonecraft"/>
    <s v="The true story of the romantic entanglements of Mary Shelley's parents. Anarchist; William Godwin &amp;, 1st feminist; Mary Wollstonecraft."/>
    <n v="10000"/>
    <n v="105"/>
    <x v="2"/>
    <x v="0"/>
    <s v="USD"/>
    <n v="1409846874"/>
    <n v="1407254874"/>
    <b v="0"/>
    <n v="2"/>
    <b v="0"/>
    <s v="theater/plays"/>
    <n v="1.0500000000000001E-2"/>
    <n v="52.5"/>
    <x v="1"/>
    <x v="6"/>
  </r>
  <r>
    <n v="4018"/>
    <s v="Time Please Fringe"/>
    <s v="Funding for a production of Time Please at the Brighton Fringe 2017... and beyond."/>
    <n v="1500"/>
    <n v="130"/>
    <x v="2"/>
    <x v="1"/>
    <s v="GBP"/>
    <n v="1475877108"/>
    <n v="1473285108"/>
    <b v="0"/>
    <n v="4"/>
    <b v="0"/>
    <s v="theater/plays"/>
    <n v="8.666666666666667E-2"/>
    <n v="32.5"/>
    <x v="1"/>
    <x v="6"/>
  </r>
  <r>
    <n v="4019"/>
    <s v="We Don't Play Fight"/>
    <s v="Finally a crossover of the arts takes place! Theater &amp; LIVE Pro Wrestling. A unique story featuring TV Pro Wrestling without the TV."/>
    <n v="3500"/>
    <n v="29"/>
    <x v="2"/>
    <x v="0"/>
    <s v="USD"/>
    <n v="1460737680"/>
    <n v="1455725596"/>
    <b v="0"/>
    <n v="4"/>
    <b v="0"/>
    <s v="theater/plays"/>
    <n v="8.2857142857142851E-3"/>
    <n v="7.25"/>
    <x v="1"/>
    <x v="6"/>
  </r>
  <r>
    <n v="4020"/>
    <s v="Those That Fly"/>
    <s v="Having lived her whole life in the midst of a civil war, 11 year old Leyla dreams of being a pilot so she may fly her family to safety."/>
    <n v="600"/>
    <n v="100"/>
    <x v="2"/>
    <x v="0"/>
    <s v="USD"/>
    <n v="1427168099"/>
    <n v="1424579699"/>
    <b v="0"/>
    <n v="3"/>
    <b v="0"/>
    <s v="theater/plays"/>
    <n v="0.16666666666666666"/>
    <n v="33.333333333333336"/>
    <x v="1"/>
    <x v="6"/>
  </r>
  <r>
    <n v="4021"/>
    <s v="Angels in Houston"/>
    <s v="Help a group of actors end bigotry in Houston, TX by supporting a  full production of Angels in America."/>
    <n v="15000"/>
    <n v="125"/>
    <x v="2"/>
    <x v="0"/>
    <s v="USD"/>
    <n v="1414360358"/>
    <n v="1409176358"/>
    <b v="0"/>
    <n v="2"/>
    <b v="0"/>
    <s v="theater/plays"/>
    <n v="8.3333333333333332E-3"/>
    <n v="62.5"/>
    <x v="1"/>
    <x v="6"/>
  </r>
  <r>
    <n v="4022"/>
    <s v="The Merchant of Venice as Shakespeare Heard It"/>
    <s v="Help us produce a video of the first Original Pronunciation Merchant of Venice."/>
    <n v="18000"/>
    <n v="12521"/>
    <x v="2"/>
    <x v="0"/>
    <s v="USD"/>
    <n v="1422759240"/>
    <n v="1418824867"/>
    <b v="0"/>
    <n v="197"/>
    <b v="0"/>
    <s v="theater/plays"/>
    <n v="0.69561111111111107"/>
    <n v="63.558375634517766"/>
    <x v="1"/>
    <x v="6"/>
  </r>
  <r>
    <n v="4023"/>
    <s v="Forgive &amp; Forget"/>
    <s v="An original gospel stage play that explores the pain and hurt caused by those who struggle to forgive others!"/>
    <n v="7000"/>
    <n v="0"/>
    <x v="2"/>
    <x v="0"/>
    <s v="USD"/>
    <n v="1458860363"/>
    <n v="1454975963"/>
    <b v="0"/>
    <n v="0"/>
    <b v="0"/>
    <s v="theater/plays"/>
    <n v="0"/>
    <s v="-"/>
    <x v="1"/>
    <x v="6"/>
  </r>
  <r>
    <n v="4024"/>
    <s v="Super Date, The Dating Game Show for Superheroes"/>
    <s v="Ever wonder what Wonder Woman wants in a super man? Can you be both a lover, and a fighter? And, whatâ€™s with all the spandex?"/>
    <n v="800"/>
    <n v="10"/>
    <x v="2"/>
    <x v="0"/>
    <s v="USD"/>
    <n v="1441037097"/>
    <n v="1438445097"/>
    <b v="0"/>
    <n v="1"/>
    <b v="0"/>
    <s v="theater/plays"/>
    <n v="1.2500000000000001E-2"/>
    <n v="10"/>
    <x v="1"/>
    <x v="6"/>
  </r>
  <r>
    <n v="4025"/>
    <s v="Financement et aide Ã  la crÃ©ation"/>
    <s v="Acteurs, scÃ©naristes et metteurs en scÃ¨ne souhaitant monter, 5 piÃ¨ces de thÃ©Ã¢tre ainsi que 3 courts mÃ©trages et 2 long-mÃ©trages."/>
    <n v="5000"/>
    <n v="250"/>
    <x v="2"/>
    <x v="6"/>
    <s v="EUR"/>
    <n v="1437889336"/>
    <n v="1432705336"/>
    <b v="0"/>
    <n v="4"/>
    <b v="0"/>
    <s v="theater/plays"/>
    <n v="0.05"/>
    <n v="62.5"/>
    <x v="1"/>
    <x v="6"/>
  </r>
  <r>
    <n v="4026"/>
    <s v="Speak to my Soul: A Montage of Voices"/>
    <s v="This is a play that voices that stories of the black experience in America using spoken word, song and dance."/>
    <n v="4000"/>
    <n v="0"/>
    <x v="2"/>
    <x v="0"/>
    <s v="USD"/>
    <n v="1449247439"/>
    <n v="1444059839"/>
    <b v="0"/>
    <n v="0"/>
    <b v="0"/>
    <s v="theater/plays"/>
    <n v="0"/>
    <s v="-"/>
    <x v="1"/>
    <x v="6"/>
  </r>
  <r>
    <n v="4027"/>
    <s v="Lincoln High School presents: Little Shop of Horrors"/>
    <s v="Drama Students at Lincoln High School in Walla Walla, WA are working hard to present their excellent version of Little Shop of Horrors."/>
    <n v="3000"/>
    <n v="215"/>
    <x v="2"/>
    <x v="0"/>
    <s v="USD"/>
    <n v="1487811600"/>
    <n v="1486077481"/>
    <b v="0"/>
    <n v="7"/>
    <b v="0"/>
    <s v="theater/plays"/>
    <n v="7.166666666666667E-2"/>
    <n v="30.714285714285715"/>
    <x v="1"/>
    <x v="6"/>
  </r>
  <r>
    <n v="4028"/>
    <s v="The Last King of the I.D.A. (Minnesota Fringe)"/>
    <s v="The 2014 Minnesota Fringe Festival brings the World Premiere of LightBright's one-act play, The Last King of the I.D.A."/>
    <n v="2000"/>
    <n v="561"/>
    <x v="2"/>
    <x v="0"/>
    <s v="USD"/>
    <n v="1402007500"/>
    <n v="1399415500"/>
    <b v="0"/>
    <n v="11"/>
    <b v="0"/>
    <s v="theater/plays"/>
    <n v="0.28050000000000003"/>
    <n v="51"/>
    <x v="1"/>
    <x v="6"/>
  </r>
  <r>
    <n v="4029"/>
    <s v="Next 2 the Stage"/>
    <s v="A theater complex that educates as we entertain.  We will provide shows that inspire and theater classes that motivate."/>
    <n v="20000"/>
    <n v="0"/>
    <x v="2"/>
    <x v="0"/>
    <s v="USD"/>
    <n v="1450053370"/>
    <n v="1447461370"/>
    <b v="0"/>
    <n v="0"/>
    <b v="0"/>
    <s v="theater/plays"/>
    <n v="0"/>
    <s v="-"/>
    <x v="1"/>
    <x v="6"/>
  </r>
  <r>
    <n v="4030"/>
    <s v="The Martin and Lewis Tribute Show"/>
    <s v="The world's best and only tribute to Dean Martin and Jerry Lewis_x000a_ bringing back the Music, Laughter and the Love."/>
    <n v="2500"/>
    <n v="400"/>
    <x v="2"/>
    <x v="0"/>
    <s v="USD"/>
    <n v="1454525340"/>
    <n v="1452008599"/>
    <b v="0"/>
    <n v="6"/>
    <b v="0"/>
    <s v="theater/plays"/>
    <n v="0.16"/>
    <n v="66.666666666666671"/>
    <x v="1"/>
    <x v="6"/>
  </r>
  <r>
    <n v="4031"/>
    <s v="As You Like It in The Enchanted Forest Wildlife Sanctuary"/>
    <s v="HeARTistry's contemporary production of As You Like It epitomizes the wit and eloquence of William Shakespeare for a modern audience."/>
    <n v="5000"/>
    <n v="0"/>
    <x v="2"/>
    <x v="0"/>
    <s v="USD"/>
    <n v="1418914964"/>
    <n v="1414591364"/>
    <b v="0"/>
    <n v="0"/>
    <b v="0"/>
    <s v="theater/plays"/>
    <n v="0"/>
    <s v="-"/>
    <x v="1"/>
    <x v="6"/>
  </r>
  <r>
    <n v="4032"/>
    <s v="The Modern Theater's 'Play It Forward' Fund"/>
    <s v="'Play it Forward' is a ticket bank for individuals in need. Fund a theater experience for someone that would otherwise go without!"/>
    <n v="6048"/>
    <n v="413"/>
    <x v="2"/>
    <x v="0"/>
    <s v="USD"/>
    <n v="1450211116"/>
    <n v="1445023516"/>
    <b v="0"/>
    <n v="7"/>
    <b v="0"/>
    <s v="theater/plays"/>
    <n v="6.8287037037037035E-2"/>
    <n v="59"/>
    <x v="1"/>
    <x v="6"/>
  </r>
  <r>
    <n v="4033"/>
    <s v="2020 Vision: a love story told over sixty years"/>
    <s v="Help us produce an iconic new verse play, set in the year 2020, with virtuoso acting and hauntingly beautiful words and music"/>
    <n v="23900"/>
    <n v="6141.99"/>
    <x v="2"/>
    <x v="1"/>
    <s v="GBP"/>
    <n v="1475398800"/>
    <n v="1472711224"/>
    <b v="0"/>
    <n v="94"/>
    <b v="0"/>
    <s v="theater/plays"/>
    <n v="0.25698702928870293"/>
    <n v="65.340319148936175"/>
    <x v="1"/>
    <x v="6"/>
  </r>
  <r>
    <n v="4034"/>
    <s v="Technical Design for Liberty Lake Community Theatre"/>
    <s v="This local community theatre needs a proper, efficient, SAFE and professional audio and lighting setup. Helps us raise the funds!"/>
    <n v="13500"/>
    <n v="200"/>
    <x v="2"/>
    <x v="0"/>
    <s v="USD"/>
    <n v="1428097450"/>
    <n v="1425509050"/>
    <b v="0"/>
    <n v="2"/>
    <b v="0"/>
    <s v="theater/plays"/>
    <n v="1.4814814814814815E-2"/>
    <n v="100"/>
    <x v="1"/>
    <x v="6"/>
  </r>
  <r>
    <n v="4035"/>
    <s v="The Lost Boy"/>
    <s v="&quot;Stories are where you go to look for the truth of your own life.&quot; (Frank Delaney)"/>
    <n v="10000"/>
    <n v="3685"/>
    <x v="2"/>
    <x v="0"/>
    <s v="USD"/>
    <n v="1413925887"/>
    <n v="1411333887"/>
    <b v="0"/>
    <n v="25"/>
    <b v="0"/>
    <s v="theater/plays"/>
    <n v="0.36849999999999999"/>
    <n v="147.4"/>
    <x v="1"/>
    <x v="6"/>
  </r>
  <r>
    <n v="4036"/>
    <s v="3 Days In Savannah"/>
    <s v="&quot;3 Days In Savannah&quot; explores the issues of love, racism, and regret while reminding us that, &quot;life is a game and love is the prize.&quot;"/>
    <n v="6000"/>
    <n v="2823"/>
    <x v="2"/>
    <x v="0"/>
    <s v="USD"/>
    <n v="1404253800"/>
    <n v="1402784964"/>
    <b v="0"/>
    <n v="17"/>
    <b v="0"/>
    <s v="theater/plays"/>
    <n v="0.47049999999999997"/>
    <n v="166.05882352941177"/>
    <x v="1"/>
    <x v="6"/>
  </r>
  <r>
    <n v="4037"/>
    <s v="The Pelican, by August Strindberg"/>
    <s v="The Pelican is a haunted play by one of Swedenâ€™s most renowned playwrights, August Strindberg, about a mother's tragic deceit."/>
    <n v="700"/>
    <n v="80"/>
    <x v="2"/>
    <x v="0"/>
    <s v="USD"/>
    <n v="1464099900"/>
    <n v="1462585315"/>
    <b v="0"/>
    <n v="2"/>
    <b v="0"/>
    <s v="theater/plays"/>
    <n v="0.11428571428571428"/>
    <n v="40"/>
    <x v="1"/>
    <x v="6"/>
  </r>
  <r>
    <n v="4038"/>
    <s v="Take the Vagina Monologues to Main Street in Lexington, NC!"/>
    <s v="We are vagina warriors ready to bring our message of human rights, empowerment and diversity to Main St. Lexington, NC."/>
    <n v="2500"/>
    <n v="301"/>
    <x v="2"/>
    <x v="0"/>
    <s v="USD"/>
    <n v="1413573010"/>
    <n v="1408389010"/>
    <b v="0"/>
    <n v="4"/>
    <b v="0"/>
    <s v="theater/plays"/>
    <n v="0.12039999999999999"/>
    <n v="75.25"/>
    <x v="1"/>
    <x v="6"/>
  </r>
  <r>
    <n v="4039"/>
    <s v="Defiant Entertainment presents: The Park Bench"/>
    <s v="Help stage an original One Act Play that brings awareness to Alzheimer's in its debut performance."/>
    <n v="500"/>
    <n v="300"/>
    <x v="2"/>
    <x v="0"/>
    <s v="USD"/>
    <n v="1448949540"/>
    <n v="1446048367"/>
    <b v="0"/>
    <n v="5"/>
    <b v="0"/>
    <s v="theater/plays"/>
    <n v="0.6"/>
    <n v="60"/>
    <x v="1"/>
    <x v="6"/>
  </r>
  <r>
    <n v="4040"/>
    <s v="The Last Encore Musical"/>
    <s v="This nationally published book, set in the 70â€™s, tells the untold story of singers and a friendly reunion visit turning bad."/>
    <n v="8000"/>
    <n v="2500"/>
    <x v="2"/>
    <x v="0"/>
    <s v="USD"/>
    <n v="1437188400"/>
    <n v="1432100004"/>
    <b v="0"/>
    <n v="2"/>
    <b v="0"/>
    <s v="theater/plays"/>
    <n v="0.3125"/>
    <n v="1250"/>
    <x v="1"/>
    <x v="6"/>
  </r>
  <r>
    <n v="4041"/>
    <s v="In the Land of Gold"/>
    <s v="A bold, colouful, vibrant play centred around the last remaining monarchy of Africa."/>
    <n v="5000"/>
    <n v="21"/>
    <x v="2"/>
    <x v="1"/>
    <s v="GBP"/>
    <n v="1473160954"/>
    <n v="1467976954"/>
    <b v="0"/>
    <n v="2"/>
    <b v="0"/>
    <s v="theater/plays"/>
    <n v="4.1999999999999997E-3"/>
    <n v="10.5"/>
    <x v="1"/>
    <x v="6"/>
  </r>
  <r>
    <n v="4042"/>
    <s v="Messages"/>
    <s v="Acting group and production for inner city youth, about inner city youth. The problems and stuation that they see everyday."/>
    <n v="10000"/>
    <n v="21"/>
    <x v="2"/>
    <x v="0"/>
    <s v="USD"/>
    <n v="1421781360"/>
    <n v="1419213664"/>
    <b v="0"/>
    <n v="3"/>
    <b v="0"/>
    <s v="theater/plays"/>
    <n v="2.0999999999999999E-3"/>
    <n v="7"/>
    <x v="1"/>
    <x v="6"/>
  </r>
  <r>
    <n v="4043"/>
    <s v="Not making potato salad here!"/>
    <s v="This could be my last play, need to bring my son out to see it before it's over.  Need to fly him here from BC"/>
    <n v="300"/>
    <n v="0"/>
    <x v="2"/>
    <x v="5"/>
    <s v="CAD"/>
    <n v="1416524325"/>
    <n v="1415228325"/>
    <b v="0"/>
    <n v="0"/>
    <b v="0"/>
    <s v="theater/plays"/>
    <n v="0"/>
    <s v="-"/>
    <x v="1"/>
    <x v="6"/>
  </r>
  <r>
    <n v="4044"/>
    <s v="Cielito Lindo (Pretty Little One)"/>
    <s v="A bilingual play in The New Works Festival at UT that crosses cultures and explores what it means to be confident with who you are."/>
    <n v="600"/>
    <n v="225"/>
    <x v="2"/>
    <x v="0"/>
    <s v="USD"/>
    <n v="1428642000"/>
    <n v="1426050982"/>
    <b v="0"/>
    <n v="4"/>
    <b v="0"/>
    <s v="theater/plays"/>
    <n v="0.375"/>
    <n v="56.25"/>
    <x v="1"/>
    <x v="6"/>
  </r>
  <r>
    <n v="4045"/>
    <s v="The Hostages"/>
    <s v="&quot;The Hostages&quot; is about a bank robbery gone wrong, as we learn more about each characters, we question who are the actually hostages..."/>
    <n v="5000"/>
    <n v="1"/>
    <x v="2"/>
    <x v="2"/>
    <s v="AUD"/>
    <n v="1408596589"/>
    <n v="1406004589"/>
    <b v="0"/>
    <n v="1"/>
    <b v="0"/>
    <s v="theater/plays"/>
    <n v="2.0000000000000001E-4"/>
    <n v="1"/>
    <x v="1"/>
    <x v="6"/>
  </r>
  <r>
    <n v="4046"/>
    <s v="Glenn Herman's EXPRESSIONS: The UnKnown"/>
    <s v="An eclectic One Man stage show, that takes the audience on a journey through vast personalities, as he discovers his true self...#Drama"/>
    <n v="5600"/>
    <n v="460"/>
    <x v="2"/>
    <x v="0"/>
    <s v="USD"/>
    <n v="1413992210"/>
    <n v="1411400210"/>
    <b v="0"/>
    <n v="12"/>
    <b v="0"/>
    <s v="theater/plays"/>
    <n v="8.2142857142857142E-2"/>
    <n v="38.333333333333336"/>
    <x v="1"/>
    <x v="6"/>
  </r>
  <r>
    <n v="4047"/>
    <s v="The Bridge That Brought Us Over: The History of Gospel Music"/>
    <s v="A conservative grandmother takes her hip-hop generation grandchildren through the history of Gospel music in one night..."/>
    <n v="5000"/>
    <n v="110"/>
    <x v="2"/>
    <x v="0"/>
    <s v="USD"/>
    <n v="1420938000"/>
    <n v="1418862743"/>
    <b v="0"/>
    <n v="4"/>
    <b v="0"/>
    <s v="theater/plays"/>
    <n v="2.1999999999999999E-2"/>
    <n v="27.5"/>
    <x v="1"/>
    <x v="6"/>
  </r>
  <r>
    <n v="4048"/>
    <s v="Speechless"/>
    <s v="The unspoken story of growing up disabled with cerebral palsy and no speech. This inclusive company fights ignorance using dark humour."/>
    <n v="17000"/>
    <n v="3001"/>
    <x v="2"/>
    <x v="1"/>
    <s v="GBP"/>
    <n v="1460373187"/>
    <n v="1457352787"/>
    <b v="0"/>
    <n v="91"/>
    <b v="0"/>
    <s v="theater/plays"/>
    <n v="0.17652941176470588"/>
    <n v="32.978021978021978"/>
    <x v="1"/>
    <x v="6"/>
  </r>
  <r>
    <n v="4049"/>
    <s v="The Hounds of Reservoir - A Shakesperian Heist film"/>
    <s v="A caravan heist goes horribly wrong. When the rogues meet up to discuss the matter, they suspect one of them is the King's guard."/>
    <n v="20000"/>
    <n v="16"/>
    <x v="2"/>
    <x v="0"/>
    <s v="USD"/>
    <n v="1436914815"/>
    <n v="1434322815"/>
    <b v="0"/>
    <n v="1"/>
    <b v="0"/>
    <s v="theater/plays"/>
    <n v="8.0000000000000004E-4"/>
    <n v="16"/>
    <x v="1"/>
    <x v="6"/>
  </r>
  <r>
    <n v="4050"/>
    <s v="Ø¢Ù…ÙŠÙ† (Amen)"/>
    <s v="Amen is an important jarring story about the repercussions of reporting the war from the front lines and the war that follows them home"/>
    <n v="1500"/>
    <n v="1"/>
    <x v="2"/>
    <x v="0"/>
    <s v="USD"/>
    <n v="1414077391"/>
    <n v="1411485391"/>
    <b v="0"/>
    <n v="1"/>
    <b v="0"/>
    <s v="theater/plays"/>
    <n v="6.6666666666666664E-4"/>
    <n v="1"/>
    <x v="1"/>
    <x v="6"/>
  </r>
  <r>
    <n v="4051"/>
    <s v="Phantom of the Kun Opera"/>
    <s v="It is a heart-breaking life story of Wu family who tries to preserve the gem of Chinese Kun Opera through generations."/>
    <n v="500"/>
    <n v="0"/>
    <x v="2"/>
    <x v="0"/>
    <s v="USD"/>
    <n v="1399618380"/>
    <n v="1399058797"/>
    <b v="0"/>
    <n v="0"/>
    <b v="0"/>
    <s v="theater/plays"/>
    <n v="0"/>
    <s v="-"/>
    <x v="1"/>
    <x v="6"/>
  </r>
  <r>
    <n v="4052"/>
    <s v="Throw Like A Girl"/>
    <s v="This empowering piece encourages women to rise up and pursue their dreams, not by behaving like a boy but by,_x000a_â€œThrowing Like A Girl.â€"/>
    <n v="3000"/>
    <n v="1126"/>
    <x v="2"/>
    <x v="0"/>
    <s v="USD"/>
    <n v="1413234316"/>
    <n v="1408050316"/>
    <b v="0"/>
    <n v="13"/>
    <b v="0"/>
    <s v="theater/plays"/>
    <n v="0.37533333333333335"/>
    <n v="86.615384615384613"/>
    <x v="1"/>
    <x v="6"/>
  </r>
  <r>
    <n v="4053"/>
    <s v="'Time at the Bar!' - Written and directed by Kieran Mellish"/>
    <s v="'Time at the Bar!' is a play written by Kieran Mellish, a student at Loughborough University and member of LSU Stage Society."/>
    <n v="500"/>
    <n v="110"/>
    <x v="2"/>
    <x v="1"/>
    <s v="GBP"/>
    <n v="1416081600"/>
    <n v="1413477228"/>
    <b v="0"/>
    <n v="2"/>
    <b v="0"/>
    <s v="theater/plays"/>
    <n v="0.22"/>
    <n v="55"/>
    <x v="1"/>
    <x v="6"/>
  </r>
  <r>
    <n v="4054"/>
    <s v="Truth is..&quot;Real Love Ain't Suppose to Hurt&quot;"/>
    <s v="I love you,he said,then he kissed her as her tears fell down.It was my fault but make up will fix it&quot;she replied,then he hit her again!"/>
    <n v="8880"/>
    <n v="0"/>
    <x v="2"/>
    <x v="0"/>
    <s v="USD"/>
    <n v="1475294400"/>
    <n v="1472674285"/>
    <b v="0"/>
    <n v="0"/>
    <b v="0"/>
    <s v="theater/plays"/>
    <n v="0"/>
    <s v="-"/>
    <x v="1"/>
    <x v="6"/>
  </r>
  <r>
    <n v="4055"/>
    <s v="'The Tempest' at the Minack Theatre Cornwall, July 2014"/>
    <s v="Moving Stories' 'The Tempest' promises to be vibrant &amp; enchanting, with original music, vivid design &amp; unforgettable performances."/>
    <n v="5000"/>
    <n v="881"/>
    <x v="2"/>
    <x v="1"/>
    <s v="GBP"/>
    <n v="1403192031"/>
    <n v="1400600031"/>
    <b v="0"/>
    <n v="21"/>
    <b v="0"/>
    <s v="theater/plays"/>
    <n v="0.1762"/>
    <n v="41.952380952380949"/>
    <x v="1"/>
    <x v="6"/>
  </r>
  <r>
    <n v="4056"/>
    <s v="American Pride"/>
    <s v="American Pride is a play centered on the Poetry of one Iraq War veteran, and follows her journey through war and back home."/>
    <n v="1500"/>
    <n v="795"/>
    <x v="2"/>
    <x v="0"/>
    <s v="USD"/>
    <n v="1467575940"/>
    <n v="1465856639"/>
    <b v="0"/>
    <n v="9"/>
    <b v="0"/>
    <s v="theater/plays"/>
    <n v="0.53"/>
    <n v="88.333333333333329"/>
    <x v="1"/>
    <x v="6"/>
  </r>
  <r>
    <n v="4057"/>
    <s v="HOWARD BARKER DOUBLE BILL - Arcola Theatre 2015"/>
    <s v="Exhilarating Double Bill uniting London premiere of THE TWELFTH BATTLE OF ISONZO &amp; thrilling revival of JUDITH: A PARTING FROM THE BODY"/>
    <n v="3500"/>
    <n v="775"/>
    <x v="2"/>
    <x v="1"/>
    <s v="GBP"/>
    <n v="1448492400"/>
    <n v="1446506080"/>
    <b v="0"/>
    <n v="6"/>
    <b v="0"/>
    <s v="theater/plays"/>
    <n v="0.22142857142857142"/>
    <n v="129.16666666666666"/>
    <x v="1"/>
    <x v="6"/>
  </r>
  <r>
    <n v="4058"/>
    <s v="Secret of Shahrazad (World Premier)"/>
    <s v="Help reveal the beauty of Islamic culture by launching this new adventure play celebrating Persian music, dance, and lore."/>
    <n v="3750"/>
    <n v="95"/>
    <x v="2"/>
    <x v="0"/>
    <s v="USD"/>
    <n v="1459483140"/>
    <n v="1458178044"/>
    <b v="0"/>
    <n v="4"/>
    <b v="0"/>
    <s v="theater/plays"/>
    <n v="2.5333333333333333E-2"/>
    <n v="23.75"/>
    <x v="1"/>
    <x v="6"/>
  </r>
  <r>
    <n v="4059"/>
    <s v="The Million Dollar Shot"/>
    <s v="A very Canadian children's play inspired by the tradition of British pantomimes like Aladdin, and the Nutcracker."/>
    <n v="10000"/>
    <n v="250"/>
    <x v="2"/>
    <x v="5"/>
    <s v="CAD"/>
    <n v="1410836400"/>
    <n v="1408116152"/>
    <b v="0"/>
    <n v="7"/>
    <b v="0"/>
    <s v="theater/plays"/>
    <n v="2.5000000000000001E-2"/>
    <n v="35.714285714285715"/>
    <x v="1"/>
    <x v="6"/>
  </r>
  <r>
    <n v="4060"/>
    <s v="Good Evening, I'm Robert Service"/>
    <s v="A funny, poignant play that revives the forgotten life and adventures of great Scottish Canadian, world renowned poet, Robert Service."/>
    <n v="10000"/>
    <n v="285"/>
    <x v="2"/>
    <x v="5"/>
    <s v="CAD"/>
    <n v="1403539200"/>
    <n v="1400604056"/>
    <b v="0"/>
    <n v="5"/>
    <b v="0"/>
    <s v="theater/plays"/>
    <n v="2.8500000000000001E-2"/>
    <n v="57"/>
    <x v="1"/>
    <x v="6"/>
  </r>
  <r>
    <n v="4061"/>
    <s v="PRODUCE the Stage Play SKYLAR'S SYNDROME by Gavin Kayner"/>
    <s v="SKYLAR'S SYNDROME is a tremendous psychodrama by master playwright Gavin Kayner!"/>
    <n v="525"/>
    <n v="0"/>
    <x v="2"/>
    <x v="0"/>
    <s v="USD"/>
    <n v="1461205423"/>
    <n v="1456025023"/>
    <b v="0"/>
    <n v="0"/>
    <b v="0"/>
    <s v="theater/plays"/>
    <n v="0"/>
    <s v="-"/>
    <x v="1"/>
    <x v="6"/>
  </r>
  <r>
    <n v="4062"/>
    <s v="Motorcycle MacBeth...NOT your grandmother's Shakespeare!"/>
    <s v="Shakespeare's beloved tragedy, MacBeth, staged in the Black Hills of Wyoming during Sturgis '76. Warning! This is no church picnic!"/>
    <n v="20000"/>
    <n v="490"/>
    <x v="2"/>
    <x v="0"/>
    <s v="USD"/>
    <n v="1467481468"/>
    <n v="1464889468"/>
    <b v="0"/>
    <n v="3"/>
    <b v="0"/>
    <s v="theater/plays"/>
    <n v="2.4500000000000001E-2"/>
    <n v="163.33333333333334"/>
    <x v="1"/>
    <x v="6"/>
  </r>
  <r>
    <n v="4063"/>
    <s v="Whisper Me Happy Ever After (WMHEA)"/>
    <s v="WMHAE by Julie McNamara, raises awareness of the effects domestic violence has on the mental health of young people who witness it."/>
    <n v="9500"/>
    <n v="135"/>
    <x v="2"/>
    <x v="1"/>
    <s v="GBP"/>
    <n v="1403886084"/>
    <n v="1401294084"/>
    <b v="0"/>
    <n v="9"/>
    <b v="0"/>
    <s v="theater/plays"/>
    <n v="1.4210526315789474E-2"/>
    <n v="15"/>
    <x v="1"/>
    <x v="6"/>
  </r>
  <r>
    <n v="4064"/>
    <s v="Help us make &quot;The Odd Couple&quot; a show to remember."/>
    <s v="We are mounting a production of Neil Simon's brilliant comedy, The Odd Couple, and need your help to make it as wonderful as we can."/>
    <n v="2000"/>
    <n v="385"/>
    <x v="2"/>
    <x v="2"/>
    <s v="AUD"/>
    <n v="1430316426"/>
    <n v="1427724426"/>
    <b v="0"/>
    <n v="6"/>
    <b v="0"/>
    <s v="theater/plays"/>
    <n v="0.1925"/>
    <n v="64.166666666666671"/>
    <x v="1"/>
    <x v="6"/>
  </r>
  <r>
    <n v="4065"/>
    <s v="A Midsummer's Night's Dream"/>
    <s v="A classical/ fantasy version of midsummers done by professionally trained actors in Tulsa!"/>
    <n v="4000"/>
    <n v="27"/>
    <x v="2"/>
    <x v="0"/>
    <s v="USD"/>
    <n v="1407883811"/>
    <n v="1405291811"/>
    <b v="0"/>
    <n v="4"/>
    <b v="0"/>
    <s v="theater/plays"/>
    <n v="6.7499999999999999E-3"/>
    <n v="6.75"/>
    <x v="1"/>
    <x v="6"/>
  </r>
  <r>
    <n v="4066"/>
    <s v="Divine Connection Performing Arts Leadership Program"/>
    <s v="We have created an outstanding mobile Performing Arts Program that has great impact on the social development in multiple communities."/>
    <n v="15000"/>
    <n v="25"/>
    <x v="2"/>
    <x v="0"/>
    <s v="USD"/>
    <n v="1463619388"/>
    <n v="1461027388"/>
    <b v="0"/>
    <n v="1"/>
    <b v="0"/>
    <s v="theater/plays"/>
    <n v="1.6666666666666668E-3"/>
    <n v="25"/>
    <x v="1"/>
    <x v="6"/>
  </r>
  <r>
    <n v="4067"/>
    <s v="Help Shakespeare Troupe accept invite to perform in UK!"/>
    <s v="Will Power Troupe is the only US group invited to perform in London's Shakespeare Festival. We need your help to bring the USA to UK!"/>
    <n v="5000"/>
    <n v="3045"/>
    <x v="2"/>
    <x v="0"/>
    <s v="USD"/>
    <n v="1443408550"/>
    <n v="1439952550"/>
    <b v="0"/>
    <n v="17"/>
    <b v="0"/>
    <s v="theater/plays"/>
    <n v="0.60899999999999999"/>
    <n v="179.11764705882354"/>
    <x v="1"/>
    <x v="6"/>
  </r>
  <r>
    <n v="4068"/>
    <s v="Produce BELLE DAME SANS MERCI a stage play"/>
    <s v="Be a PRODUCER of the Original stage play BELLE DAME SANS MERCI by Michael Fenlason! :-) :-( !"/>
    <n v="3495"/>
    <n v="34.950000000000003"/>
    <x v="2"/>
    <x v="0"/>
    <s v="USD"/>
    <n v="1484348700"/>
    <n v="1481756855"/>
    <b v="0"/>
    <n v="1"/>
    <b v="0"/>
    <s v="theater/plays"/>
    <n v="0.01"/>
    <n v="34.950000000000003"/>
    <x v="1"/>
    <x v="6"/>
  </r>
  <r>
    <n v="4069"/>
    <s v="The Pendulum Swings"/>
    <s v="'The Pendulum Swings' is a three-act dark comedy that sees Frank and Michael await their execution on Death Row."/>
    <n v="1250"/>
    <n v="430"/>
    <x v="2"/>
    <x v="1"/>
    <s v="GBP"/>
    <n v="1425124800"/>
    <n v="1421596356"/>
    <b v="0"/>
    <n v="13"/>
    <b v="0"/>
    <s v="theater/plays"/>
    <n v="0.34399999999999997"/>
    <n v="33.07692307692308"/>
    <x v="1"/>
    <x v="6"/>
  </r>
  <r>
    <n v="4070"/>
    <s v="Southern Utah University: V-Day 2015"/>
    <s v="V-Day Southern Utah University 2015 and Second Studio Players presents: The Vagina Monologues"/>
    <n v="1000"/>
    <n v="165"/>
    <x v="2"/>
    <x v="0"/>
    <s v="USD"/>
    <n v="1425178800"/>
    <n v="1422374420"/>
    <b v="0"/>
    <n v="6"/>
    <b v="0"/>
    <s v="theater/plays"/>
    <n v="0.16500000000000001"/>
    <n v="27.5"/>
    <x v="1"/>
    <x v="6"/>
  </r>
  <r>
    <n v="4071"/>
    <s v="ATEMPORAL"/>
    <s v="ExÃ¡men final de alumnos del Centro de CapacitaciÃ³n de la ANDA. Son extractos de obras: El JardÃ­n de los CerezoS, Madre Coraje y Casa"/>
    <n v="20000"/>
    <n v="0"/>
    <x v="2"/>
    <x v="14"/>
    <s v="MXN"/>
    <n v="1482779931"/>
    <n v="1480187931"/>
    <b v="0"/>
    <n v="0"/>
    <b v="0"/>
    <s v="theater/plays"/>
    <n v="0"/>
    <s v="-"/>
    <x v="1"/>
    <x v="6"/>
  </r>
  <r>
    <n v="4072"/>
    <s v="Oh! What a Lovely War - Salute the Centenary"/>
    <s v="Salute the Centenary with this satirical and moving play. The centenary has national relevance, and we want to mark it in our community"/>
    <n v="1000"/>
    <n v="4"/>
    <x v="2"/>
    <x v="1"/>
    <s v="GBP"/>
    <n v="1408646111"/>
    <n v="1403462111"/>
    <b v="0"/>
    <n v="2"/>
    <b v="0"/>
    <s v="theater/plays"/>
    <n v="4.0000000000000001E-3"/>
    <n v="2"/>
    <x v="1"/>
    <x v="6"/>
  </r>
  <r>
    <n v="4073"/>
    <s v="OTHELLO, by William Shakespeare ( FUNDRAISER)"/>
    <s v="OTHELLO, directed by Daniel Echevarria. A tragedy that highlights political corruption and the madness that can come out of love."/>
    <n v="3500"/>
    <n v="37"/>
    <x v="2"/>
    <x v="0"/>
    <s v="USD"/>
    <n v="1431144000"/>
    <n v="1426407426"/>
    <b v="0"/>
    <n v="2"/>
    <b v="0"/>
    <s v="theater/plays"/>
    <n v="1.0571428571428572E-2"/>
    <n v="18.5"/>
    <x v="1"/>
    <x v="6"/>
  </r>
  <r>
    <n v="4074"/>
    <s v="The Free Man - the story of Hurr"/>
    <s v="A performance to inspire people, regardless of their faith, to visualise the repentance of Hurr and the forgiveness of Imam Hussain"/>
    <n v="2750"/>
    <n v="735"/>
    <x v="2"/>
    <x v="1"/>
    <s v="GBP"/>
    <n v="1446732975"/>
    <n v="1444137375"/>
    <b v="0"/>
    <n v="21"/>
    <b v="0"/>
    <s v="theater/plays"/>
    <n v="0.26727272727272727"/>
    <n v="35"/>
    <x v="1"/>
    <x v="6"/>
  </r>
  <r>
    <n v="4075"/>
    <s v="Julius Caesar - Which side will you choose?"/>
    <s v="Set in the near future, this version of Shakespeare's classic play looks at how events that shook an empire could still happen today."/>
    <n v="2000"/>
    <n v="576"/>
    <x v="2"/>
    <x v="1"/>
    <s v="GBP"/>
    <n v="1404149280"/>
    <n v="1400547969"/>
    <b v="0"/>
    <n v="13"/>
    <b v="0"/>
    <s v="theater/plays"/>
    <n v="0.28799999999999998"/>
    <n v="44.307692307692307"/>
    <x v="1"/>
    <x v="6"/>
  </r>
  <r>
    <n v="4076"/>
    <s v="The Walls of Jericho ( A Voice for Warrior Families)"/>
    <s v="A play to raise awareness about the effects of mental illness on a military family in the Cold War area."/>
    <n v="700"/>
    <n v="0"/>
    <x v="2"/>
    <x v="0"/>
    <s v="USD"/>
    <n v="1413921060"/>
    <n v="1411499149"/>
    <b v="0"/>
    <n v="0"/>
    <b v="0"/>
    <s v="theater/plays"/>
    <n v="0"/>
    <s v="-"/>
    <x v="1"/>
    <x v="6"/>
  </r>
  <r>
    <n v="4077"/>
    <s v="Citrus Heights Theatre In The Heights"/>
    <s v="We aim to bring creative, innovative, exciting, educational and fun community theater (with a professional attitude) to a new location."/>
    <n v="15000"/>
    <n v="1335"/>
    <x v="2"/>
    <x v="0"/>
    <s v="USD"/>
    <n v="1482339794"/>
    <n v="1479747794"/>
    <b v="0"/>
    <n v="6"/>
    <b v="0"/>
    <s v="theater/plays"/>
    <n v="8.8999999999999996E-2"/>
    <n v="222.5"/>
    <x v="1"/>
    <x v="6"/>
  </r>
  <r>
    <n v="4078"/>
    <s v="Theatre Memoire"/>
    <s v="Theatre Memoire are a High Wycombe based theatre company. Performing plays about multi-culturalism and interconectedness."/>
    <n v="250"/>
    <n v="0"/>
    <x v="2"/>
    <x v="1"/>
    <s v="GBP"/>
    <n v="1485543242"/>
    <n v="1482951242"/>
    <b v="0"/>
    <n v="0"/>
    <b v="0"/>
    <s v="theater/plays"/>
    <n v="0"/>
    <s v="-"/>
    <x v="1"/>
    <x v="6"/>
  </r>
  <r>
    <n v="4079"/>
    <s v="Professor O'Hannigan's Time Machine (Student Directed)"/>
    <s v="A tale of obsession, science, and lost love! Help the Caddo Magnet Players give this student-written play its debut on a real stage!"/>
    <n v="3000"/>
    <n v="5"/>
    <x v="2"/>
    <x v="0"/>
    <s v="USD"/>
    <n v="1466375521"/>
    <n v="1463783521"/>
    <b v="0"/>
    <n v="1"/>
    <b v="0"/>
    <s v="theater/plays"/>
    <n v="1.6666666666666668E-3"/>
    <n v="5"/>
    <x v="1"/>
    <x v="6"/>
  </r>
  <r>
    <n v="4080"/>
    <s v="Uncommonnotions"/>
    <s v="&quot;Uncommonnotion&quot;. is a collections of short humors stories, I want to develop into plays, interest has been shown in this idea."/>
    <n v="3000"/>
    <n v="0"/>
    <x v="2"/>
    <x v="0"/>
    <s v="USD"/>
    <n v="1465930440"/>
    <n v="1463849116"/>
    <b v="0"/>
    <n v="0"/>
    <b v="0"/>
    <s v="theater/plays"/>
    <n v="0"/>
    <s v="-"/>
    <x v="1"/>
    <x v="6"/>
  </r>
  <r>
    <n v="4081"/>
    <s v="AU Theatre Wing (Pygmalion Sound and Lighting Fees)"/>
    <s v="AUTheatreWing is a student theatre association fostering the development of the dramatic arts at our university."/>
    <n v="2224"/>
    <n v="350"/>
    <x v="2"/>
    <x v="0"/>
    <s v="USD"/>
    <n v="1425819425"/>
    <n v="1423231025"/>
    <b v="0"/>
    <n v="12"/>
    <b v="0"/>
    <s v="theater/plays"/>
    <n v="0.15737410071942445"/>
    <n v="29.166666666666668"/>
    <x v="1"/>
    <x v="6"/>
  </r>
  <r>
    <n v="4082"/>
    <s v="Blazed Donuts: An Orginial One Act"/>
    <s v="A short one act play about an undercover cop posing as a girl scout trying to stop a doughnut shop from selling drug filled doughnuts."/>
    <n v="150"/>
    <n v="3"/>
    <x v="2"/>
    <x v="0"/>
    <s v="USD"/>
    <n v="1447542000"/>
    <n v="1446179553"/>
    <b v="0"/>
    <n v="2"/>
    <b v="0"/>
    <s v="theater/plays"/>
    <n v="0.02"/>
    <n v="1.5"/>
    <x v="1"/>
    <x v="6"/>
  </r>
  <r>
    <n v="4083"/>
    <s v="Defendant Maurice Chevalier"/>
    <s v="Condemned to death for Collaboration with the Nazis, popular French Singer &amp; Entertainer Maurice Chevalier tells his side of the story"/>
    <n v="3500"/>
    <n v="759"/>
    <x v="2"/>
    <x v="0"/>
    <s v="USD"/>
    <n v="1452795416"/>
    <n v="1450203416"/>
    <b v="0"/>
    <n v="6"/>
    <b v="0"/>
    <s v="theater/plays"/>
    <n v="0.21685714285714286"/>
    <n v="126.5"/>
    <x v="1"/>
    <x v="6"/>
  </r>
  <r>
    <n v="4084"/>
    <s v="WANTS (We Are Not The Same)"/>
    <s v="WANTS deals with diversity in all its various facets._x000a_The drama is set in a futuristic society where no diversity si accepted."/>
    <n v="3000"/>
    <n v="10"/>
    <x v="2"/>
    <x v="13"/>
    <s v="EUR"/>
    <n v="1476008906"/>
    <n v="1473416906"/>
    <b v="0"/>
    <n v="1"/>
    <b v="0"/>
    <s v="theater/plays"/>
    <n v="3.3333333333333335E-3"/>
    <n v="10"/>
    <x v="1"/>
    <x v="6"/>
  </r>
  <r>
    <n v="4085"/>
    <s v="Age of Valor: Heritage - The Audio Drama"/>
    <s v="Just like the good old fashioned radio dramas, Heritage will be performed and narrated for you by 16 different talented voice actors."/>
    <n v="3500"/>
    <n v="10"/>
    <x v="2"/>
    <x v="0"/>
    <s v="USD"/>
    <n v="1427169540"/>
    <n v="1424701775"/>
    <b v="0"/>
    <n v="1"/>
    <b v="0"/>
    <s v="theater/plays"/>
    <n v="2.8571428571428571E-3"/>
    <n v="10"/>
    <x v="1"/>
    <x v="6"/>
  </r>
  <r>
    <n v="4086"/>
    <s v="Carpe Diem Theater Troupe"/>
    <s v="Our theater troupe needs your help to put on a unique production of Hamlet! Pledge to help young actors learn and refine their skills!"/>
    <n v="1000"/>
    <n v="47"/>
    <x v="2"/>
    <x v="0"/>
    <s v="USD"/>
    <n v="1448078400"/>
    <n v="1445985299"/>
    <b v="0"/>
    <n v="5"/>
    <b v="0"/>
    <s v="theater/plays"/>
    <n v="4.7E-2"/>
    <n v="9.4"/>
    <x v="1"/>
    <x v="6"/>
  </r>
  <r>
    <n v="4087"/>
    <s v="Stage Production &quot;The Nail Shop&quot;"/>
    <s v="Comedy Stage Play"/>
    <n v="9600"/>
    <n v="0"/>
    <x v="2"/>
    <x v="0"/>
    <s v="USD"/>
    <n v="1468777786"/>
    <n v="1466185786"/>
    <b v="0"/>
    <n v="0"/>
    <b v="0"/>
    <s v="theater/plays"/>
    <n v="0"/>
    <s v="-"/>
    <x v="1"/>
    <x v="6"/>
  </r>
  <r>
    <n v="4088"/>
    <s v="Community Theatre Project-Children's Show (Arthur)"/>
    <s v="Young persons theatre company working in deprived area seeking funding for children's theatrical production."/>
    <n v="2000"/>
    <n v="216"/>
    <x v="2"/>
    <x v="1"/>
    <s v="GBP"/>
    <n v="1421403960"/>
    <n v="1418827324"/>
    <b v="0"/>
    <n v="3"/>
    <b v="0"/>
    <s v="theater/plays"/>
    <n v="0.108"/>
    <n v="72"/>
    <x v="1"/>
    <x v="6"/>
  </r>
  <r>
    <n v="4089"/>
    <s v="THE SNAIL: a comedy play at Hollywood Fringe Festival 2015"/>
    <s v="&quot;The Snail&quot; is the story of Andrew, a Transgender, who discovers his identity through the relationship with parents, with peers and sex"/>
    <n v="5000"/>
    <n v="240"/>
    <x v="2"/>
    <x v="0"/>
    <s v="USD"/>
    <n v="1433093700"/>
    <n v="1430242488"/>
    <b v="0"/>
    <n v="8"/>
    <b v="0"/>
    <s v="theater/plays"/>
    <n v="4.8000000000000001E-2"/>
    <n v="30"/>
    <x v="1"/>
    <x v="6"/>
  </r>
  <r>
    <n v="4090"/>
    <s v="&quot; Sweet O'l Mama &quot; Theater Production"/>
    <s v="A gripping re-enactment of a true breast cancer survival story, highlighted with inspiration and laughter!"/>
    <n v="1000"/>
    <n v="32"/>
    <x v="2"/>
    <x v="0"/>
    <s v="USD"/>
    <n v="1438959600"/>
    <n v="1437754137"/>
    <b v="0"/>
    <n v="3"/>
    <b v="0"/>
    <s v="theater/plays"/>
    <n v="3.2000000000000001E-2"/>
    <n v="10.666666666666666"/>
    <x v="1"/>
    <x v="6"/>
  </r>
  <r>
    <n v="4091"/>
    <s v="The 'Theater of Community' Tour"/>
    <s v="Unique  troupe will bring the wonder &amp; joy of Therapeutic Theater to  youth with severe multiple disabilities, &amp; adults with Alzheimers"/>
    <n v="1600"/>
    <n v="204"/>
    <x v="2"/>
    <x v="0"/>
    <s v="USD"/>
    <n v="1421410151"/>
    <n v="1418818151"/>
    <b v="0"/>
    <n v="8"/>
    <b v="0"/>
    <s v="theater/plays"/>
    <n v="0.1275"/>
    <n v="25.5"/>
    <x v="1"/>
    <x v="6"/>
  </r>
  <r>
    <n v="4092"/>
    <s v="A CRY FOR HELP"/>
    <s v="&quot;A Cry for Help is Riveting, Inspiring, and Mesmerizing. You will laugh, cry, and be thinking about your own Cry for Help&quot;"/>
    <n v="110000"/>
    <n v="20"/>
    <x v="2"/>
    <x v="0"/>
    <s v="USD"/>
    <n v="1428205247"/>
    <n v="1423024847"/>
    <b v="0"/>
    <n v="1"/>
    <b v="0"/>
    <s v="theater/plays"/>
    <n v="1.8181818181818181E-4"/>
    <n v="20"/>
    <x v="1"/>
    <x v="6"/>
  </r>
  <r>
    <n v="4093"/>
    <s v="The Grouch Who Couldn't Steal Christmas"/>
    <s v="'The Grouch' is the perfect way to brighten up your Christmas. Full of love, laughs and some sheer calculated silliness, don't miss it!"/>
    <n v="2500"/>
    <n v="60"/>
    <x v="2"/>
    <x v="1"/>
    <s v="GBP"/>
    <n v="1440272093"/>
    <n v="1435088093"/>
    <b v="0"/>
    <n v="4"/>
    <b v="0"/>
    <s v="theater/plays"/>
    <n v="2.4E-2"/>
    <n v="15"/>
    <x v="1"/>
    <x v="6"/>
  </r>
  <r>
    <n v="4094"/>
    <s v="Live at the Speakeasy with Ryan Anderson"/>
    <s v="Live at the Speakeasy with Ryan Anderson is a local talk show! Showcasing local artist, special guest, and talented bands."/>
    <n v="2000"/>
    <n v="730"/>
    <x v="2"/>
    <x v="0"/>
    <s v="USD"/>
    <n v="1413953940"/>
    <n v="1410141900"/>
    <b v="0"/>
    <n v="8"/>
    <b v="0"/>
    <s v="theater/plays"/>
    <n v="0.36499999999999999"/>
    <n v="91.25"/>
    <x v="1"/>
    <x v="6"/>
  </r>
  <r>
    <n v="4095"/>
    <s v="LOPE ENAMORADO"/>
    <s v="Proyecto teatral dirigido por MartÃ­n Acosta que habla y reflexiona sobre el amor y su naturaleza."/>
    <n v="30000"/>
    <n v="800"/>
    <x v="2"/>
    <x v="14"/>
    <s v="MXN"/>
    <n v="1482108350"/>
    <n v="1479516350"/>
    <b v="0"/>
    <n v="1"/>
    <b v="0"/>
    <s v="theater/plays"/>
    <n v="2.6666666666666668E-2"/>
    <n v="800"/>
    <x v="1"/>
    <x v="6"/>
  </r>
  <r>
    <n v="4096"/>
    <s v="Theatre for Life, Youth Theatre Company, Southampton UK"/>
    <s v="Theatre for Life believes in unlocking young people's creativity, developing self belief and creating positive opportunities."/>
    <n v="3500"/>
    <n v="400"/>
    <x v="2"/>
    <x v="1"/>
    <s v="GBP"/>
    <n v="1488271860"/>
    <n v="1484484219"/>
    <b v="0"/>
    <n v="5"/>
    <b v="0"/>
    <s v="theater/plays"/>
    <n v="0.11428571428571428"/>
    <n v="80"/>
    <x v="1"/>
    <x v="6"/>
  </r>
  <r>
    <n v="4097"/>
    <s v="And There Was War! Major Theatre Production"/>
    <s v="And There Was War is a play, a biblical narrative deeply entrenched in the concepts of the great controversy between Good and Evil!"/>
    <n v="10000"/>
    <n v="0"/>
    <x v="2"/>
    <x v="1"/>
    <s v="GBP"/>
    <n v="1454284500"/>
    <n v="1449431237"/>
    <b v="0"/>
    <n v="0"/>
    <b v="0"/>
    <s v="theater/plays"/>
    <n v="0"/>
    <s v="-"/>
    <x v="1"/>
    <x v="6"/>
  </r>
  <r>
    <n v="4098"/>
    <s v="Life is simple"/>
    <s v="Community Youth play, written by and performed by the youth about finding joy in the simple things in life"/>
    <n v="75000"/>
    <n v="0"/>
    <x v="2"/>
    <x v="0"/>
    <s v="USD"/>
    <n v="1465060797"/>
    <n v="1462468797"/>
    <b v="0"/>
    <n v="0"/>
    <b v="0"/>
    <s v="theater/plays"/>
    <n v="0"/>
    <s v="-"/>
    <x v="1"/>
    <x v="6"/>
  </r>
  <r>
    <n v="4099"/>
    <s v="L.U.N.A. Theatre Company produces &quot;Steel Magnolias&quot;"/>
    <s v="L.U.N.A. (Love, Understanding, Nurturing, and Awareness) is a non-profit organization dedicated to helping raise awareness for causes."/>
    <n v="4500"/>
    <n v="50"/>
    <x v="2"/>
    <x v="0"/>
    <s v="USD"/>
    <n v="1472847873"/>
    <n v="1468959873"/>
    <b v="0"/>
    <n v="1"/>
    <b v="0"/>
    <s v="theater/plays"/>
    <n v="1.1111111111111112E-2"/>
    <n v="50"/>
    <x v="1"/>
    <x v="6"/>
  </r>
  <r>
    <n v="4100"/>
    <s v="America is at the Mall: A Play in Three Acts"/>
    <s v="How does war change a family?  A peek into one family's kitchen as their soldier fights in Iraq."/>
    <n v="270"/>
    <n v="0"/>
    <x v="2"/>
    <x v="0"/>
    <s v="USD"/>
    <n v="1414205990"/>
    <n v="1413341990"/>
    <b v="0"/>
    <n v="0"/>
    <b v="0"/>
    <s v="theater/plays"/>
    <n v="0"/>
    <s v="-"/>
    <x v="1"/>
    <x v="6"/>
  </r>
  <r>
    <n v="4101"/>
    <s v="Meet The Claires - Valentine's Day Weekend Comedy Stage Play"/>
    <s v="This is a Comedic Story about a young boy who saw the image of the perfect woman and from that point searched for someone similar"/>
    <n v="600"/>
    <n v="0"/>
    <x v="2"/>
    <x v="0"/>
    <s v="USD"/>
    <n v="1485380482"/>
    <n v="1482788482"/>
    <b v="0"/>
    <n v="0"/>
    <b v="0"/>
    <s v="theater/plays"/>
    <n v="0"/>
    <s v="-"/>
    <x v="1"/>
    <x v="6"/>
  </r>
  <r>
    <n v="4102"/>
    <s v="4th Wall Theatre Project"/>
    <s v="Local Community theater to get up and running in the Idaho Falls area. Something new, something different!"/>
    <n v="500"/>
    <n v="137"/>
    <x v="2"/>
    <x v="0"/>
    <s v="USD"/>
    <n v="1463343673"/>
    <n v="1460751673"/>
    <b v="0"/>
    <n v="6"/>
    <b v="0"/>
    <s v="theater/plays"/>
    <n v="0.27400000000000002"/>
    <n v="22.833333333333332"/>
    <x v="1"/>
    <x v="6"/>
  </r>
  <r>
    <n v="4103"/>
    <s v="Weather Men"/>
    <s v="Weather Men is a play, written by Nathan Black.  A comedy/drama that explores the question of 'why people stay together?'"/>
    <n v="1000"/>
    <n v="100"/>
    <x v="2"/>
    <x v="0"/>
    <s v="USD"/>
    <n v="1440613920"/>
    <n v="1435953566"/>
    <b v="0"/>
    <n v="6"/>
    <b v="0"/>
    <s v="theater/plays"/>
    <n v="0.1"/>
    <n v="16.666666666666668"/>
    <x v="1"/>
    <x v="6"/>
  </r>
  <r>
    <n v="4104"/>
    <s v="PETER PAN - a new play by Ebony Rattle"/>
    <s v="PETER PAN, written by Ebony Rattle, is a new retelling of the classic play by J.M. Barrie about a boy who refused to grow up."/>
    <n v="3000"/>
    <n v="641"/>
    <x v="2"/>
    <x v="2"/>
    <s v="AUD"/>
    <n v="1477550434"/>
    <n v="1474958434"/>
    <b v="0"/>
    <n v="14"/>
    <b v="0"/>
    <s v="theater/plays"/>
    <n v="0.21366666666666667"/>
    <n v="45.785714285714285"/>
    <x v="1"/>
    <x v="6"/>
  </r>
  <r>
    <n v="4105"/>
    <s v="Â¡LlÃ©vame!"/>
    <s v="Buscamos finalizar el proceso de producciÃ³n de un espectÃ¡culo de payaso y con Ã©l, activar espacios pÃºblicos para la escena clown."/>
    <n v="33000"/>
    <n v="2300"/>
    <x v="2"/>
    <x v="14"/>
    <s v="MXN"/>
    <n v="1482711309"/>
    <n v="1479860109"/>
    <b v="0"/>
    <n v="6"/>
    <b v="0"/>
    <s v="theater/plays"/>
    <n v="6.9696969696969702E-2"/>
    <n v="383.33333333333331"/>
    <x v="1"/>
    <x v="6"/>
  </r>
  <r>
    <n v="4106"/>
    <s v="David Facer, Paradox Magic"/>
    <s v="No magic show has ever integrated theatre arts like this.  World of Paradox is designed for all audiences and is interactive in nature."/>
    <n v="5000"/>
    <n v="3530"/>
    <x v="2"/>
    <x v="0"/>
    <s v="USD"/>
    <n v="1427936400"/>
    <n v="1424221866"/>
    <b v="0"/>
    <n v="33"/>
    <b v="0"/>
    <s v="theater/plays"/>
    <n v="0.70599999999999996"/>
    <n v="106.96969696969697"/>
    <x v="1"/>
    <x v="6"/>
  </r>
  <r>
    <n v="4107"/>
    <s v="Sacrifice"/>
    <s v="A new dramatic comedy dealing with a father's unwillingness to let go of his past causes major problems for the future of his daughter."/>
    <n v="2000"/>
    <n v="41"/>
    <x v="2"/>
    <x v="0"/>
    <s v="USD"/>
    <n v="1411596001"/>
    <n v="1409608801"/>
    <b v="0"/>
    <n v="4"/>
    <b v="0"/>
    <s v="theater/plays"/>
    <n v="2.0500000000000001E-2"/>
    <n v="10.25"/>
    <x v="1"/>
    <x v="6"/>
  </r>
  <r>
    <n v="4108"/>
    <s v="The Black Woman's Attitude Stage Play"/>
    <s v="We are producing and directing a stage play that will focus on relationships and the stereotypes/truths that prohibit growth."/>
    <n v="3000"/>
    <n v="59"/>
    <x v="2"/>
    <x v="0"/>
    <s v="USD"/>
    <n v="1488517200"/>
    <n v="1485909937"/>
    <b v="0"/>
    <n v="1"/>
    <b v="0"/>
    <s v="theater/plays"/>
    <n v="1.9666666666666666E-2"/>
    <n v="59"/>
    <x v="1"/>
    <x v="6"/>
  </r>
  <r>
    <n v="4109"/>
    <s v="Jack the Lad"/>
    <s v="Jack the Lad - a new play that explores how far the boundaries of friendship will stretch when morality and loyalties clash."/>
    <n v="500"/>
    <n v="0"/>
    <x v="2"/>
    <x v="1"/>
    <s v="GBP"/>
    <n v="1448805404"/>
    <n v="1446209804"/>
    <b v="0"/>
    <n v="0"/>
    <b v="0"/>
    <s v="theater/plays"/>
    <n v="0"/>
    <s v="-"/>
    <x v="1"/>
    <x v="6"/>
  </r>
  <r>
    <n v="4110"/>
    <s v="Take Tartuffe to Edinburgh Fringe Festival!"/>
    <s v="Set in the height of sex, drugs and rock 'n' roll this production is an exciting new take on Moliere's classic! Performing with SpaceUK"/>
    <n v="300"/>
    <n v="86"/>
    <x v="2"/>
    <x v="1"/>
    <s v="GBP"/>
    <n v="1469113351"/>
    <n v="1463929351"/>
    <b v="0"/>
    <n v="6"/>
    <b v="0"/>
    <s v="theater/plays"/>
    <n v="0.28666666666666668"/>
    <n v="14.333333333333334"/>
    <x v="1"/>
    <x v="6"/>
  </r>
  <r>
    <n v="4111"/>
    <s v="REBORN IN LOVE"/>
    <s v="REBORN IN LOVE is the sequel to REBORN FROM ABOVE: A Tale of Eternal Love.  This is part two, of a One-Act play series."/>
    <n v="3000"/>
    <n v="94"/>
    <x v="2"/>
    <x v="0"/>
    <s v="USD"/>
    <n v="1424747740"/>
    <n v="1422155740"/>
    <b v="0"/>
    <n v="6"/>
    <b v="0"/>
    <s v="theater/plays"/>
    <n v="3.1333333333333331E-2"/>
    <n v="15.666666666666666"/>
    <x v="1"/>
    <x v="6"/>
  </r>
  <r>
    <n v="4112"/>
    <s v="A Great New Controversial Play - &quot;The Divide&quot;."/>
    <s v="Set in Southern America â€œThe Divideâ€ is a stage play that touches on the issues that are forefront in America and the world."/>
    <n v="2500"/>
    <n v="1"/>
    <x v="2"/>
    <x v="17"/>
    <s v="EUR"/>
    <n v="1456617600"/>
    <n v="1454280186"/>
    <b v="0"/>
    <n v="1"/>
    <b v="0"/>
    <s v="theater/plays"/>
    <n v="4.0000000000000002E-4"/>
    <n v="1"/>
    <x v="1"/>
    <x v="6"/>
  </r>
  <r>
    <n v="4113"/>
    <s v="The Toy Box by Anthony H. Wallace"/>
    <s v="A family oriented play about Christians &amp; the sins they live with, portrayed by &quot;puppets and toys&quot; at Queensbury Theater in Houston."/>
    <n v="1500"/>
    <n v="3"/>
    <x v="2"/>
    <x v="0"/>
    <s v="USD"/>
    <n v="1452234840"/>
    <n v="1450619123"/>
    <b v="0"/>
    <n v="3"/>
    <b v="0"/>
    <s v="theater/plays"/>
    <n v="2E-3"/>
    <n v="1"/>
    <x v="1"/>
    <x v="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E8872E5-0A68-485A-BE89-F4C961D18D36}" name="PivotTable1" cacheId="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1">
  <location ref="A3:F14" firstHeaderRow="1" firstDataRow="2" firstDataCol="1"/>
  <pivotFields count="18">
    <pivotField dataField="1" showAll="0"/>
    <pivotField showAll="0"/>
    <pivotField showAll="0"/>
    <pivotField showAll="0"/>
    <pivotField showAll="0"/>
    <pivotField axis="axisCol" showAll="0">
      <items count="5"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axis="axisRow" showAll="0">
      <items count="10">
        <item x="0"/>
        <item x="7"/>
        <item x="6"/>
        <item x="5"/>
        <item x="4"/>
        <item x="8"/>
        <item x="3"/>
        <item x="2"/>
        <item x="1"/>
        <item t="default"/>
      </items>
    </pivotField>
    <pivotField showAll="0">
      <items count="42">
        <item x="5"/>
        <item x="25"/>
        <item x="16"/>
        <item x="39"/>
        <item x="35"/>
        <item x="4"/>
        <item x="3"/>
        <item x="15"/>
        <item x="28"/>
        <item x="10"/>
        <item x="19"/>
        <item x="29"/>
        <item x="30"/>
        <item x="14"/>
        <item x="13"/>
        <item x="37"/>
        <item x="12"/>
        <item x="18"/>
        <item x="40"/>
        <item x="24"/>
        <item x="9"/>
        <item x="31"/>
        <item x="20"/>
        <item x="26"/>
        <item x="6"/>
        <item x="27"/>
        <item x="23"/>
        <item x="34"/>
        <item x="11"/>
        <item x="2"/>
        <item x="1"/>
        <item x="33"/>
        <item x="36"/>
        <item x="38"/>
        <item x="32"/>
        <item x="0"/>
        <item x="22"/>
        <item x="17"/>
        <item x="8"/>
        <item x="7"/>
        <item x="21"/>
        <item t="default"/>
      </items>
    </pivotField>
  </pivotFields>
  <rowFields count="1">
    <field x="16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5"/>
  </colFields>
  <colItems count="5">
    <i>
      <x/>
    </i>
    <i>
      <x v="1"/>
    </i>
    <i>
      <x v="2"/>
    </i>
    <i>
      <x v="3"/>
    </i>
    <i t="grand">
      <x/>
    </i>
  </colItems>
  <dataFields count="1">
    <dataField name="Count of id" fld="0" subtotal="count" baseField="17" baseItem="0"/>
  </dataFields>
  <chartFormats count="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4046671-C06C-4232-9491-D3875DBF5F0E}" name="PivotTable2" cacheId="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1">
  <location ref="A4:F47" firstHeaderRow="1" firstDataRow="2" firstDataCol="1" rowPageCount="2" colPageCount="1"/>
  <pivotFields count="18">
    <pivotField dataField="1" showAll="0"/>
    <pivotField showAll="0"/>
    <pivotField showAll="0"/>
    <pivotField showAll="0"/>
    <pivotField showAll="0"/>
    <pivotField axis="axisCol" showAll="0">
      <items count="5">
        <item x="1"/>
        <item x="2"/>
        <item x="3"/>
        <item x="0"/>
        <item t="default"/>
      </items>
    </pivotField>
    <pivotField axis="axisPage" showAll="0">
      <items count="22">
        <item x="15"/>
        <item x="2"/>
        <item x="18"/>
        <item x="5"/>
        <item x="16"/>
        <item x="12"/>
        <item x="8"/>
        <item x="3"/>
        <item x="6"/>
        <item x="1"/>
        <item x="7"/>
        <item x="17"/>
        <item x="13"/>
        <item x="19"/>
        <item x="14"/>
        <item x="9"/>
        <item x="10"/>
        <item x="4"/>
        <item x="11"/>
        <item x="20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axis="axisPage" showAll="0">
      <items count="10">
        <item x="0"/>
        <item x="7"/>
        <item x="6"/>
        <item x="5"/>
        <item x="4"/>
        <item x="8"/>
        <item x="3"/>
        <item x="2"/>
        <item x="1"/>
        <item t="default"/>
      </items>
    </pivotField>
    <pivotField axis="axisRow" showAll="0">
      <items count="42">
        <item x="5"/>
        <item x="25"/>
        <item x="16"/>
        <item x="39"/>
        <item x="35"/>
        <item x="4"/>
        <item x="3"/>
        <item x="15"/>
        <item x="28"/>
        <item x="10"/>
        <item x="19"/>
        <item x="29"/>
        <item x="30"/>
        <item x="14"/>
        <item x="13"/>
        <item x="37"/>
        <item x="12"/>
        <item x="18"/>
        <item x="40"/>
        <item x="24"/>
        <item x="9"/>
        <item x="31"/>
        <item x="20"/>
        <item x="26"/>
        <item x="6"/>
        <item x="27"/>
        <item x="23"/>
        <item x="34"/>
        <item x="11"/>
        <item x="2"/>
        <item x="1"/>
        <item x="33"/>
        <item x="36"/>
        <item x="38"/>
        <item x="32"/>
        <item x="0"/>
        <item x="22"/>
        <item x="17"/>
        <item x="8"/>
        <item x="7"/>
        <item x="21"/>
        <item t="default"/>
      </items>
    </pivotField>
  </pivotFields>
  <rowFields count="1">
    <field x="17"/>
  </rowFields>
  <rowItems count="4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 t="grand">
      <x/>
    </i>
  </rowItems>
  <colFields count="1">
    <field x="5"/>
  </colFields>
  <colItems count="5">
    <i>
      <x/>
    </i>
    <i>
      <x v="1"/>
    </i>
    <i>
      <x v="2"/>
    </i>
    <i>
      <x v="3"/>
    </i>
    <i t="grand">
      <x/>
    </i>
  </colItems>
  <pageFields count="2">
    <pageField fld="16" hier="-1"/>
    <pageField fld="6" hier="-1"/>
  </pageFields>
  <dataFields count="1">
    <dataField name="Count of id" fld="0" subtotal="count" baseField="0" baseItem="711128563"/>
  </dataFields>
  <chartFormats count="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B1432-4813-46F5-A80E-1A15F531CF6B}">
  <dimension ref="A3:F14"/>
  <sheetViews>
    <sheetView workbookViewId="0">
      <selection activeCell="A3" sqref="A3"/>
    </sheetView>
  </sheetViews>
  <sheetFormatPr defaultRowHeight="15" x14ac:dyDescent="0.25"/>
  <cols>
    <col min="1" max="1" width="13.140625" bestFit="1" customWidth="1"/>
    <col min="2" max="2" width="16.28515625" bestFit="1" customWidth="1"/>
    <col min="3" max="3" width="6.140625" bestFit="1" customWidth="1"/>
    <col min="4" max="4" width="4.28515625" bestFit="1" customWidth="1"/>
    <col min="5" max="5" width="10" bestFit="1" customWidth="1"/>
    <col min="6" max="6" width="11.28515625" bestFit="1" customWidth="1"/>
  </cols>
  <sheetData>
    <row r="3" spans="1:6" x14ac:dyDescent="0.25">
      <c r="A3" s="7" t="s">
        <v>8354</v>
      </c>
      <c r="B3" s="7" t="s">
        <v>8310</v>
      </c>
    </row>
    <row r="4" spans="1:6" x14ac:dyDescent="0.25">
      <c r="A4" s="7" t="s">
        <v>8312</v>
      </c>
      <c r="B4" t="s">
        <v>8220</v>
      </c>
      <c r="C4" t="s">
        <v>8221</v>
      </c>
      <c r="D4" t="s">
        <v>8222</v>
      </c>
      <c r="E4" t="s">
        <v>8219</v>
      </c>
      <c r="F4" t="s">
        <v>8311</v>
      </c>
    </row>
    <row r="5" spans="1:6" x14ac:dyDescent="0.25">
      <c r="A5" s="8" t="s">
        <v>8355</v>
      </c>
      <c r="B5" s="9">
        <v>40</v>
      </c>
      <c r="C5" s="9">
        <v>180</v>
      </c>
      <c r="D5" s="9"/>
      <c r="E5" s="9">
        <v>300</v>
      </c>
      <c r="F5" s="9">
        <v>520</v>
      </c>
    </row>
    <row r="6" spans="1:6" x14ac:dyDescent="0.25">
      <c r="A6" s="8" t="s">
        <v>8356</v>
      </c>
      <c r="B6" s="9">
        <v>20</v>
      </c>
      <c r="C6" s="9">
        <v>140</v>
      </c>
      <c r="D6" s="9">
        <v>6</v>
      </c>
      <c r="E6" s="9">
        <v>34</v>
      </c>
      <c r="F6" s="9">
        <v>200</v>
      </c>
    </row>
    <row r="7" spans="1:6" x14ac:dyDescent="0.25">
      <c r="A7" s="8" t="s">
        <v>8357</v>
      </c>
      <c r="B7" s="9"/>
      <c r="C7" s="9">
        <v>140</v>
      </c>
      <c r="D7" s="9"/>
      <c r="E7" s="9">
        <v>80</v>
      </c>
      <c r="F7" s="9">
        <v>220</v>
      </c>
    </row>
    <row r="8" spans="1:6" x14ac:dyDescent="0.25">
      <c r="A8" s="8" t="s">
        <v>8358</v>
      </c>
      <c r="B8" s="9">
        <v>24</v>
      </c>
      <c r="C8" s="9"/>
      <c r="D8" s="9"/>
      <c r="E8" s="9"/>
      <c r="F8" s="9">
        <v>24</v>
      </c>
    </row>
    <row r="9" spans="1:6" x14ac:dyDescent="0.25">
      <c r="A9" s="8" t="s">
        <v>8359</v>
      </c>
      <c r="B9" s="9">
        <v>20</v>
      </c>
      <c r="C9" s="9">
        <v>120</v>
      </c>
      <c r="D9" s="9">
        <v>20</v>
      </c>
      <c r="E9" s="9">
        <v>540</v>
      </c>
      <c r="F9" s="9">
        <v>700</v>
      </c>
    </row>
    <row r="10" spans="1:6" x14ac:dyDescent="0.25">
      <c r="A10" s="8" t="s">
        <v>8360</v>
      </c>
      <c r="B10" s="9"/>
      <c r="C10" s="9">
        <v>117</v>
      </c>
      <c r="D10" s="9"/>
      <c r="E10" s="9">
        <v>103</v>
      </c>
      <c r="F10" s="9">
        <v>220</v>
      </c>
    </row>
    <row r="11" spans="1:6" x14ac:dyDescent="0.25">
      <c r="A11" s="8" t="s">
        <v>8361</v>
      </c>
      <c r="B11" s="9">
        <v>30</v>
      </c>
      <c r="C11" s="9">
        <v>127</v>
      </c>
      <c r="D11" s="9"/>
      <c r="E11" s="9">
        <v>80</v>
      </c>
      <c r="F11" s="9">
        <v>237</v>
      </c>
    </row>
    <row r="12" spans="1:6" x14ac:dyDescent="0.25">
      <c r="A12" s="8" t="s">
        <v>8362</v>
      </c>
      <c r="B12" s="9">
        <v>178</v>
      </c>
      <c r="C12" s="9">
        <v>213</v>
      </c>
      <c r="D12" s="9"/>
      <c r="E12" s="9">
        <v>209</v>
      </c>
      <c r="F12" s="9">
        <v>600</v>
      </c>
    </row>
    <row r="13" spans="1:6" x14ac:dyDescent="0.25">
      <c r="A13" s="8" t="s">
        <v>8363</v>
      </c>
      <c r="B13" s="9">
        <v>37</v>
      </c>
      <c r="C13" s="9">
        <v>493</v>
      </c>
      <c r="D13" s="9">
        <v>24</v>
      </c>
      <c r="E13" s="9">
        <v>839</v>
      </c>
      <c r="F13" s="9">
        <v>1393</v>
      </c>
    </row>
    <row r="14" spans="1:6" x14ac:dyDescent="0.25">
      <c r="A14" s="8" t="s">
        <v>8311</v>
      </c>
      <c r="B14" s="9">
        <v>349</v>
      </c>
      <c r="C14" s="9">
        <v>1530</v>
      </c>
      <c r="D14" s="9">
        <v>50</v>
      </c>
      <c r="E14" s="9">
        <v>2185</v>
      </c>
      <c r="F14" s="9">
        <v>4114</v>
      </c>
    </row>
  </sheetData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4F6F5-BE2E-4A85-BC25-F86B914C91C8}">
  <dimension ref="A1:F47"/>
  <sheetViews>
    <sheetView topLeftCell="A4" workbookViewId="0">
      <selection activeCell="A4" sqref="A4"/>
    </sheetView>
  </sheetViews>
  <sheetFormatPr defaultRowHeight="15" x14ac:dyDescent="0.25"/>
  <cols>
    <col min="1" max="1" width="16.85546875" bestFit="1" customWidth="1"/>
    <col min="2" max="2" width="16.28515625" bestFit="1" customWidth="1"/>
    <col min="3" max="3" width="6.140625" bestFit="1" customWidth="1"/>
    <col min="4" max="4" width="4.28515625" bestFit="1" customWidth="1"/>
    <col min="5" max="5" width="10" bestFit="1" customWidth="1"/>
    <col min="6" max="6" width="11.28515625" bestFit="1" customWidth="1"/>
  </cols>
  <sheetData>
    <row r="1" spans="1:6" x14ac:dyDescent="0.25">
      <c r="A1" s="7" t="s">
        <v>8308</v>
      </c>
      <c r="B1" t="s">
        <v>8364</v>
      </c>
    </row>
    <row r="2" spans="1:6" x14ac:dyDescent="0.25">
      <c r="A2" s="7" t="s">
        <v>8223</v>
      </c>
      <c r="B2" t="s">
        <v>8364</v>
      </c>
    </row>
    <row r="4" spans="1:6" x14ac:dyDescent="0.25">
      <c r="A4" s="7" t="s">
        <v>8354</v>
      </c>
      <c r="B4" s="7" t="s">
        <v>8310</v>
      </c>
    </row>
    <row r="5" spans="1:6" x14ac:dyDescent="0.25">
      <c r="A5" s="7" t="s">
        <v>8312</v>
      </c>
      <c r="B5" t="s">
        <v>8220</v>
      </c>
      <c r="C5" t="s">
        <v>8221</v>
      </c>
      <c r="D5" t="s">
        <v>8222</v>
      </c>
      <c r="E5" t="s">
        <v>8219</v>
      </c>
      <c r="F5" t="s">
        <v>8311</v>
      </c>
    </row>
    <row r="6" spans="1:6" x14ac:dyDescent="0.25">
      <c r="A6" s="8" t="s">
        <v>8313</v>
      </c>
      <c r="B6" s="9"/>
      <c r="C6" s="9">
        <v>100</v>
      </c>
      <c r="D6" s="9"/>
      <c r="E6" s="9"/>
      <c r="F6" s="9">
        <v>100</v>
      </c>
    </row>
    <row r="7" spans="1:6" x14ac:dyDescent="0.25">
      <c r="A7" s="8" t="s">
        <v>8314</v>
      </c>
      <c r="B7" s="9">
        <v>20</v>
      </c>
      <c r="C7" s="9"/>
      <c r="D7" s="9"/>
      <c r="E7" s="9"/>
      <c r="F7" s="9">
        <v>20</v>
      </c>
    </row>
    <row r="8" spans="1:6" x14ac:dyDescent="0.25">
      <c r="A8" s="8" t="s">
        <v>8315</v>
      </c>
      <c r="B8" s="9">
        <v>24</v>
      </c>
      <c r="C8" s="9"/>
      <c r="D8" s="9"/>
      <c r="E8" s="9"/>
      <c r="F8" s="9">
        <v>24</v>
      </c>
    </row>
    <row r="9" spans="1:6" x14ac:dyDescent="0.25">
      <c r="A9" s="8" t="s">
        <v>8316</v>
      </c>
      <c r="B9" s="9"/>
      <c r="C9" s="9">
        <v>40</v>
      </c>
      <c r="D9" s="9"/>
      <c r="E9" s="9"/>
      <c r="F9" s="9">
        <v>40</v>
      </c>
    </row>
    <row r="10" spans="1:6" x14ac:dyDescent="0.25">
      <c r="A10" s="8" t="s">
        <v>8317</v>
      </c>
      <c r="B10" s="9"/>
      <c r="C10" s="9"/>
      <c r="D10" s="9"/>
      <c r="E10" s="9">
        <v>40</v>
      </c>
      <c r="F10" s="9">
        <v>40</v>
      </c>
    </row>
    <row r="11" spans="1:6" x14ac:dyDescent="0.25">
      <c r="A11" s="8" t="s">
        <v>8318</v>
      </c>
      <c r="B11" s="9"/>
      <c r="C11" s="9"/>
      <c r="D11" s="9"/>
      <c r="E11" s="9">
        <v>180</v>
      </c>
      <c r="F11" s="9">
        <v>180</v>
      </c>
    </row>
    <row r="12" spans="1:6" x14ac:dyDescent="0.25">
      <c r="A12" s="8" t="s">
        <v>8319</v>
      </c>
      <c r="B12" s="9"/>
      <c r="C12" s="9">
        <v>80</v>
      </c>
      <c r="D12" s="9"/>
      <c r="E12" s="9"/>
      <c r="F12" s="9">
        <v>80</v>
      </c>
    </row>
    <row r="13" spans="1:6" x14ac:dyDescent="0.25">
      <c r="A13" s="8" t="s">
        <v>8320</v>
      </c>
      <c r="B13" s="9"/>
      <c r="C13" s="9"/>
      <c r="D13" s="9"/>
      <c r="E13" s="9">
        <v>40</v>
      </c>
      <c r="F13" s="9">
        <v>40</v>
      </c>
    </row>
    <row r="14" spans="1:6" x14ac:dyDescent="0.25">
      <c r="A14" s="8" t="s">
        <v>8321</v>
      </c>
      <c r="B14" s="9"/>
      <c r="C14" s="9">
        <v>40</v>
      </c>
      <c r="D14" s="9">
        <v>20</v>
      </c>
      <c r="E14" s="9"/>
      <c r="F14" s="9">
        <v>60</v>
      </c>
    </row>
    <row r="15" spans="1:6" x14ac:dyDescent="0.25">
      <c r="A15" s="8" t="s">
        <v>8322</v>
      </c>
      <c r="B15" s="9"/>
      <c r="C15" s="9">
        <v>40</v>
      </c>
      <c r="D15" s="9"/>
      <c r="E15" s="9"/>
      <c r="F15" s="9">
        <v>40</v>
      </c>
    </row>
    <row r="16" spans="1:6" x14ac:dyDescent="0.25">
      <c r="A16" s="8" t="s">
        <v>8323</v>
      </c>
      <c r="B16" s="9">
        <v>20</v>
      </c>
      <c r="C16" s="9">
        <v>120</v>
      </c>
      <c r="D16" s="9"/>
      <c r="E16" s="9"/>
      <c r="F16" s="9">
        <v>140</v>
      </c>
    </row>
    <row r="17" spans="1:6" x14ac:dyDescent="0.25">
      <c r="A17" s="8" t="s">
        <v>8324</v>
      </c>
      <c r="B17" s="9"/>
      <c r="C17" s="9">
        <v>20</v>
      </c>
      <c r="D17" s="9"/>
      <c r="E17" s="9"/>
      <c r="F17" s="9">
        <v>20</v>
      </c>
    </row>
    <row r="18" spans="1:6" x14ac:dyDescent="0.25">
      <c r="A18" s="8" t="s">
        <v>8325</v>
      </c>
      <c r="B18" s="9"/>
      <c r="C18" s="9"/>
      <c r="D18" s="9"/>
      <c r="E18" s="9">
        <v>140</v>
      </c>
      <c r="F18" s="9">
        <v>140</v>
      </c>
    </row>
    <row r="19" spans="1:6" x14ac:dyDescent="0.25">
      <c r="A19" s="8" t="s">
        <v>8326</v>
      </c>
      <c r="B19" s="9"/>
      <c r="C19" s="9">
        <v>20</v>
      </c>
      <c r="D19" s="9"/>
      <c r="E19" s="9">
        <v>140</v>
      </c>
      <c r="F19" s="9">
        <v>160</v>
      </c>
    </row>
    <row r="20" spans="1:6" x14ac:dyDescent="0.25">
      <c r="A20" s="8" t="s">
        <v>8327</v>
      </c>
      <c r="B20" s="9"/>
      <c r="C20" s="9">
        <v>60</v>
      </c>
      <c r="D20" s="9"/>
      <c r="E20" s="9"/>
      <c r="F20" s="9">
        <v>60</v>
      </c>
    </row>
    <row r="21" spans="1:6" x14ac:dyDescent="0.25">
      <c r="A21" s="8" t="s">
        <v>8328</v>
      </c>
      <c r="B21" s="9"/>
      <c r="C21" s="9">
        <v>11</v>
      </c>
      <c r="D21" s="9"/>
      <c r="E21" s="9">
        <v>9</v>
      </c>
      <c r="F21" s="9">
        <v>20</v>
      </c>
    </row>
    <row r="22" spans="1:6" x14ac:dyDescent="0.25">
      <c r="A22" s="8" t="s">
        <v>8329</v>
      </c>
      <c r="B22" s="9"/>
      <c r="C22" s="9"/>
      <c r="D22" s="9"/>
      <c r="E22" s="9">
        <v>20</v>
      </c>
      <c r="F22" s="9">
        <v>20</v>
      </c>
    </row>
    <row r="23" spans="1:6" x14ac:dyDescent="0.25">
      <c r="A23" s="8" t="s">
        <v>8330</v>
      </c>
      <c r="B23" s="9"/>
      <c r="C23" s="9">
        <v>40</v>
      </c>
      <c r="D23" s="9"/>
      <c r="E23" s="9"/>
      <c r="F23" s="9">
        <v>40</v>
      </c>
    </row>
    <row r="24" spans="1:6" x14ac:dyDescent="0.25">
      <c r="A24" s="8" t="s">
        <v>8331</v>
      </c>
      <c r="B24" s="9">
        <v>20</v>
      </c>
      <c r="C24" s="9">
        <v>60</v>
      </c>
      <c r="D24" s="9"/>
      <c r="E24" s="9">
        <v>60</v>
      </c>
      <c r="F24" s="9">
        <v>140</v>
      </c>
    </row>
    <row r="25" spans="1:6" x14ac:dyDescent="0.25">
      <c r="A25" s="8" t="s">
        <v>8332</v>
      </c>
      <c r="B25" s="9"/>
      <c r="C25" s="9">
        <v>20</v>
      </c>
      <c r="D25" s="9"/>
      <c r="E25" s="9"/>
      <c r="F25" s="9">
        <v>20</v>
      </c>
    </row>
    <row r="26" spans="1:6" x14ac:dyDescent="0.25">
      <c r="A26" s="8" t="s">
        <v>8333</v>
      </c>
      <c r="B26" s="9"/>
      <c r="C26" s="9"/>
      <c r="D26" s="9"/>
      <c r="E26" s="9">
        <v>60</v>
      </c>
      <c r="F26" s="9">
        <v>60</v>
      </c>
    </row>
    <row r="27" spans="1:6" x14ac:dyDescent="0.25">
      <c r="A27" s="8" t="s">
        <v>8334</v>
      </c>
      <c r="B27" s="9"/>
      <c r="C27" s="9">
        <v>20</v>
      </c>
      <c r="D27" s="9"/>
      <c r="E27" s="9"/>
      <c r="F27" s="9">
        <v>20</v>
      </c>
    </row>
    <row r="28" spans="1:6" x14ac:dyDescent="0.25">
      <c r="A28" s="8" t="s">
        <v>8335</v>
      </c>
      <c r="B28" s="9"/>
      <c r="C28" s="9">
        <v>57</v>
      </c>
      <c r="D28" s="9"/>
      <c r="E28" s="9">
        <v>103</v>
      </c>
      <c r="F28" s="9">
        <v>160</v>
      </c>
    </row>
    <row r="29" spans="1:6" x14ac:dyDescent="0.25">
      <c r="A29" s="8" t="s">
        <v>8336</v>
      </c>
      <c r="B29" s="9"/>
      <c r="C29" s="9">
        <v>20</v>
      </c>
      <c r="D29" s="9"/>
      <c r="E29" s="9"/>
      <c r="F29" s="9">
        <v>20</v>
      </c>
    </row>
    <row r="30" spans="1:6" x14ac:dyDescent="0.25">
      <c r="A30" s="8" t="s">
        <v>8337</v>
      </c>
      <c r="B30" s="9"/>
      <c r="C30" s="9">
        <v>353</v>
      </c>
      <c r="D30" s="9">
        <v>19</v>
      </c>
      <c r="E30" s="9">
        <v>694</v>
      </c>
      <c r="F30" s="9">
        <v>1066</v>
      </c>
    </row>
    <row r="31" spans="1:6" x14ac:dyDescent="0.25">
      <c r="A31" s="8" t="s">
        <v>8338</v>
      </c>
      <c r="B31" s="9"/>
      <c r="C31" s="9"/>
      <c r="D31" s="9"/>
      <c r="E31" s="9">
        <v>40</v>
      </c>
      <c r="F31" s="9">
        <v>40</v>
      </c>
    </row>
    <row r="32" spans="1:6" x14ac:dyDescent="0.25">
      <c r="A32" s="8" t="s">
        <v>8339</v>
      </c>
      <c r="B32" s="9"/>
      <c r="C32" s="9"/>
      <c r="D32" s="9"/>
      <c r="E32" s="9">
        <v>20</v>
      </c>
      <c r="F32" s="9">
        <v>20</v>
      </c>
    </row>
    <row r="33" spans="1:6" x14ac:dyDescent="0.25">
      <c r="A33" s="8" t="s">
        <v>8340</v>
      </c>
      <c r="B33" s="9"/>
      <c r="C33" s="9">
        <v>20</v>
      </c>
      <c r="D33" s="9"/>
      <c r="E33" s="9"/>
      <c r="F33" s="9">
        <v>20</v>
      </c>
    </row>
    <row r="34" spans="1:6" x14ac:dyDescent="0.25">
      <c r="A34" s="8" t="s">
        <v>8341</v>
      </c>
      <c r="B34" s="9"/>
      <c r="C34" s="9"/>
      <c r="D34" s="9"/>
      <c r="E34" s="9">
        <v>260</v>
      </c>
      <c r="F34" s="9">
        <v>260</v>
      </c>
    </row>
    <row r="35" spans="1:6" x14ac:dyDescent="0.25">
      <c r="A35" s="8" t="s">
        <v>8342</v>
      </c>
      <c r="B35" s="9">
        <v>40</v>
      </c>
      <c r="C35" s="9"/>
      <c r="D35" s="9"/>
      <c r="E35" s="9"/>
      <c r="F35" s="9">
        <v>40</v>
      </c>
    </row>
    <row r="36" spans="1:6" x14ac:dyDescent="0.25">
      <c r="A36" s="8" t="s">
        <v>8343</v>
      </c>
      <c r="B36" s="9"/>
      <c r="C36" s="9"/>
      <c r="D36" s="9"/>
      <c r="E36" s="9">
        <v>60</v>
      </c>
      <c r="F36" s="9">
        <v>60</v>
      </c>
    </row>
    <row r="37" spans="1:6" x14ac:dyDescent="0.25">
      <c r="A37" s="8" t="s">
        <v>8344</v>
      </c>
      <c r="B37" s="9"/>
      <c r="C37" s="9"/>
      <c r="D37" s="9">
        <v>6</v>
      </c>
      <c r="E37" s="9">
        <v>34</v>
      </c>
      <c r="F37" s="9">
        <v>40</v>
      </c>
    </row>
    <row r="38" spans="1:6" x14ac:dyDescent="0.25">
      <c r="A38" s="8" t="s">
        <v>8345</v>
      </c>
      <c r="B38" s="9">
        <v>18</v>
      </c>
      <c r="C38" s="9">
        <v>2</v>
      </c>
      <c r="D38" s="9"/>
      <c r="E38" s="9">
        <v>40</v>
      </c>
      <c r="F38" s="9">
        <v>60</v>
      </c>
    </row>
    <row r="39" spans="1:6" x14ac:dyDescent="0.25">
      <c r="A39" s="8" t="s">
        <v>8346</v>
      </c>
      <c r="B39" s="9">
        <v>17</v>
      </c>
      <c r="C39" s="9">
        <v>80</v>
      </c>
      <c r="D39" s="9">
        <v>5</v>
      </c>
      <c r="E39" s="9">
        <v>85</v>
      </c>
      <c r="F39" s="9">
        <v>187</v>
      </c>
    </row>
    <row r="40" spans="1:6" x14ac:dyDescent="0.25">
      <c r="A40" s="8" t="s">
        <v>8347</v>
      </c>
      <c r="B40" s="9"/>
      <c r="C40" s="9"/>
      <c r="D40" s="9"/>
      <c r="E40" s="9">
        <v>80</v>
      </c>
      <c r="F40" s="9">
        <v>80</v>
      </c>
    </row>
    <row r="41" spans="1:6" x14ac:dyDescent="0.25">
      <c r="A41" s="8" t="s">
        <v>8348</v>
      </c>
      <c r="B41" s="9"/>
      <c r="C41" s="9"/>
      <c r="D41" s="9"/>
      <c r="E41" s="9">
        <v>60</v>
      </c>
      <c r="F41" s="9">
        <v>60</v>
      </c>
    </row>
    <row r="42" spans="1:6" x14ac:dyDescent="0.25">
      <c r="A42" s="8" t="s">
        <v>8349</v>
      </c>
      <c r="B42" s="9">
        <v>10</v>
      </c>
      <c r="C42" s="9">
        <v>47</v>
      </c>
      <c r="D42" s="9"/>
      <c r="E42" s="9"/>
      <c r="F42" s="9">
        <v>57</v>
      </c>
    </row>
    <row r="43" spans="1:6" x14ac:dyDescent="0.25">
      <c r="A43" s="8" t="s">
        <v>8350</v>
      </c>
      <c r="B43" s="9"/>
      <c r="C43" s="9">
        <v>100</v>
      </c>
      <c r="D43" s="9"/>
      <c r="E43" s="9"/>
      <c r="F43" s="9">
        <v>100</v>
      </c>
    </row>
    <row r="44" spans="1:6" x14ac:dyDescent="0.25">
      <c r="A44" s="8" t="s">
        <v>8351</v>
      </c>
      <c r="B44" s="9">
        <v>60</v>
      </c>
      <c r="C44" s="9">
        <v>120</v>
      </c>
      <c r="D44" s="9"/>
      <c r="E44" s="9">
        <v>20</v>
      </c>
      <c r="F44" s="9">
        <v>200</v>
      </c>
    </row>
    <row r="45" spans="1:6" x14ac:dyDescent="0.25">
      <c r="A45" s="8" t="s">
        <v>8352</v>
      </c>
      <c r="B45" s="9">
        <v>100</v>
      </c>
      <c r="C45" s="9">
        <v>60</v>
      </c>
      <c r="D45" s="9"/>
      <c r="E45" s="9"/>
      <c r="F45" s="9">
        <v>160</v>
      </c>
    </row>
    <row r="46" spans="1:6" x14ac:dyDescent="0.25">
      <c r="A46" s="8" t="s">
        <v>8353</v>
      </c>
      <c r="B46" s="9">
        <v>20</v>
      </c>
      <c r="C46" s="9"/>
      <c r="D46" s="9"/>
      <c r="E46" s="9"/>
      <c r="F46" s="9">
        <v>20</v>
      </c>
    </row>
    <row r="47" spans="1:6" x14ac:dyDescent="0.25">
      <c r="A47" s="8" t="s">
        <v>8311</v>
      </c>
      <c r="B47" s="9">
        <v>349</v>
      </c>
      <c r="C47" s="9">
        <v>1530</v>
      </c>
      <c r="D47" s="9">
        <v>50</v>
      </c>
      <c r="E47" s="9">
        <v>2185</v>
      </c>
      <c r="F47" s="9">
        <v>4114</v>
      </c>
    </row>
  </sheetData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IVOT1</vt:lpstr>
      <vt:lpstr>PIVOT2</vt:lpstr>
      <vt:lpstr>RA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ob's Gaming Rig</dc:creator>
  <cp:lastModifiedBy>shliu</cp:lastModifiedBy>
  <dcterms:created xsi:type="dcterms:W3CDTF">2017-04-20T15:17:24Z</dcterms:created>
  <dcterms:modified xsi:type="dcterms:W3CDTF">2019-06-07T22:10:51Z</dcterms:modified>
</cp:coreProperties>
</file>